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0.2925</c:v>
              </c:pt>
              <c:pt idx="1">
                <c:v>10.2181</c:v>
              </c:pt>
              <c:pt idx="2">
                <c:v>10.326499999999999</c:v>
              </c:pt>
              <c:pt idx="3">
                <c:v>10.318099999999999</c:v>
              </c:pt>
              <c:pt idx="4">
                <c:v>10.342499999999999</c:v>
              </c:pt>
              <c:pt idx="5">
                <c:v>10.417899999999999</c:v>
              </c:pt>
              <c:pt idx="6">
                <c:v>10.3873</c:v>
              </c:pt>
              <c:pt idx="7">
                <c:v>10.3499</c:v>
              </c:pt>
              <c:pt idx="8">
                <c:v>10.2422</c:v>
              </c:pt>
              <c:pt idx="9">
                <c:v>10.180899999999999</c:v>
              </c:pt>
              <c:pt idx="10">
                <c:v>10.1721</c:v>
              </c:pt>
              <c:pt idx="11">
                <c:v>10.1157</c:v>
              </c:pt>
              <c:pt idx="12">
                <c:v>10.1099</c:v>
              </c:pt>
              <c:pt idx="13">
                <c:v>10.215199999999999</c:v>
              </c:pt>
              <c:pt idx="14">
                <c:v>10.4491</c:v>
              </c:pt>
              <c:pt idx="15">
                <c:v>10.388299999999999</c:v>
              </c:pt>
              <c:pt idx="16">
                <c:v>10.3873</c:v>
              </c:pt>
              <c:pt idx="17">
                <c:v>10.4123</c:v>
              </c:pt>
              <c:pt idx="18">
                <c:v>10.343</c:v>
              </c:pt>
              <c:pt idx="19">
                <c:v>10.3063</c:v>
              </c:pt>
              <c:pt idx="20">
                <c:v>10.263199999999999</c:v>
              </c:pt>
              <c:pt idx="21">
                <c:v>9.1775000000000002</c:v>
              </c:pt>
              <c:pt idx="22">
                <c:v>9.0353999999999992</c:v>
              </c:pt>
              <c:pt idx="23">
                <c:v>8.9198000000000004</c:v>
              </c:pt>
              <c:pt idx="24">
                <c:v>8.7474000000000007</c:v>
              </c:pt>
              <c:pt idx="25">
                <c:v>8.7096999999999998</c:v>
              </c:pt>
              <c:pt idx="26">
                <c:v>8.6844000000000001</c:v>
              </c:pt>
              <c:pt idx="27">
                <c:v>8.7849000000000004</c:v>
              </c:pt>
              <c:pt idx="28">
                <c:v>8.8579000000000008</c:v>
              </c:pt>
              <c:pt idx="29">
                <c:v>8.9329000000000001</c:v>
              </c:pt>
              <c:pt idx="30">
                <c:v>9.0436999999999994</c:v>
              </c:pt>
              <c:pt idx="31">
                <c:v>8.9862000000000002</c:v>
              </c:pt>
              <c:pt idx="32">
                <c:v>8.9747000000000003</c:v>
              </c:pt>
              <c:pt idx="33">
                <c:v>9.0528999999999993</c:v>
              </c:pt>
              <c:pt idx="34">
                <c:v>9.1622000000000003</c:v>
              </c:pt>
              <c:pt idx="35">
                <c:v>9.2453000000000003</c:v>
              </c:pt>
              <c:pt idx="36">
                <c:v>9.1920000000000002</c:v>
              </c:pt>
              <c:pt idx="37">
                <c:v>9.3003999999999998</c:v>
              </c:pt>
              <c:pt idx="38">
                <c:v>9.3829999999999991</c:v>
              </c:pt>
              <c:pt idx="39">
                <c:v>9.3104999999999993</c:v>
              </c:pt>
              <c:pt idx="40">
                <c:v>9.2817000000000007</c:v>
              </c:pt>
              <c:pt idx="41">
                <c:v>9.2934999999999999</c:v>
              </c:pt>
              <c:pt idx="42">
                <c:v>9.2591999999999999</c:v>
              </c:pt>
              <c:pt idx="43">
                <c:v>9.3287999999999993</c:v>
              </c:pt>
              <c:pt idx="44">
                <c:v>9.3625000000000007</c:v>
              </c:pt>
              <c:pt idx="45">
                <c:v>9.4515999999999991</c:v>
              </c:pt>
              <c:pt idx="46">
                <c:v>9.4515999999999991</c:v>
              </c:pt>
              <c:pt idx="47">
                <c:v>9.4806000000000008</c:v>
              </c:pt>
              <c:pt idx="48">
                <c:v>9.5361999999999991</c:v>
              </c:pt>
              <c:pt idx="49">
                <c:v>9.5042000000000009</c:v>
              </c:pt>
              <c:pt idx="50">
                <c:v>9.5205000000000002</c:v>
              </c:pt>
              <c:pt idx="51">
                <c:v>9.4670000000000005</c:v>
              </c:pt>
              <c:pt idx="52">
                <c:v>9.4664999999999999</c:v>
              </c:pt>
              <c:pt idx="53">
                <c:v>9.4261999999999997</c:v>
              </c:pt>
              <c:pt idx="54">
                <c:v>9.4745000000000008</c:v>
              </c:pt>
              <c:pt idx="55">
                <c:v>9.5162999999999993</c:v>
              </c:pt>
              <c:pt idx="56">
                <c:v>9.5167999999999999</c:v>
              </c:pt>
              <c:pt idx="57">
                <c:v>9.4961000000000002</c:v>
              </c:pt>
              <c:pt idx="58">
                <c:v>9.3940999999999999</c:v>
              </c:pt>
              <c:pt idx="59">
                <c:v>9.3999000000000006</c:v>
              </c:pt>
              <c:pt idx="60">
                <c:v>10.4422</c:v>
              </c:pt>
              <c:pt idx="61">
                <c:v>10.4587</c:v>
              </c:pt>
              <c:pt idx="62">
                <c:v>10.556900000000001</c:v>
              </c:pt>
              <c:pt idx="63">
                <c:v>10.588100000000001</c:v>
              </c:pt>
              <c:pt idx="64">
                <c:v>10.5143</c:v>
              </c:pt>
              <c:pt idx="65">
                <c:v>10.4741</c:v>
              </c:pt>
              <c:pt idx="66">
                <c:v>10.497400000000001</c:v>
              </c:pt>
              <c:pt idx="67">
                <c:v>10.4055</c:v>
              </c:pt>
              <c:pt idx="68">
                <c:v>10.392300000000001</c:v>
              </c:pt>
              <c:pt idx="69">
                <c:v>10.3965</c:v>
              </c:pt>
              <c:pt idx="70">
                <c:v>10.3553</c:v>
              </c:pt>
              <c:pt idx="71">
                <c:v>10.3727</c:v>
              </c:pt>
              <c:pt idx="72">
                <c:v>10.4521</c:v>
              </c:pt>
              <c:pt idx="73">
                <c:v>10.4054</c:v>
              </c:pt>
              <c:pt idx="74">
                <c:v>10.3491</c:v>
              </c:pt>
              <c:pt idx="75">
                <c:v>10.247400000000001</c:v>
              </c:pt>
              <c:pt idx="76">
                <c:v>10.2608</c:v>
              </c:pt>
              <c:pt idx="77">
                <c:v>10.2477</c:v>
              </c:pt>
              <c:pt idx="78">
                <c:v>10.2286</c:v>
              </c:pt>
              <c:pt idx="79">
                <c:v>10.1503</c:v>
              </c:pt>
              <c:pt idx="80">
                <c:v>10.5943</c:v>
              </c:pt>
              <c:pt idx="81">
                <c:v>10.723599999999999</c:v>
              </c:pt>
              <c:pt idx="82">
                <c:v>10.893000000000001</c:v>
              </c:pt>
              <c:pt idx="83">
                <c:v>10.8987</c:v>
              </c:pt>
              <c:pt idx="84">
                <c:v>10.967000000000001</c:v>
              </c:pt>
              <c:pt idx="85">
                <c:v>11.053800000000001</c:v>
              </c:pt>
              <c:pt idx="86">
                <c:v>11.1006</c:v>
              </c:pt>
              <c:pt idx="87">
                <c:v>11.0352</c:v>
              </c:pt>
              <c:pt idx="88">
                <c:v>11.065899999999999</c:v>
              </c:pt>
              <c:pt idx="89">
                <c:v>11.207700000000001</c:v>
              </c:pt>
              <c:pt idx="90">
                <c:v>11.2658</c:v>
              </c:pt>
              <c:pt idx="91">
                <c:v>11.3171</c:v>
              </c:pt>
              <c:pt idx="92">
                <c:v>11.228999999999999</c:v>
              </c:pt>
              <c:pt idx="93">
                <c:v>11.138299999999999</c:v>
              </c:pt>
              <c:pt idx="94">
                <c:v>11.161099999999999</c:v>
              </c:pt>
              <c:pt idx="95">
                <c:v>11.1106</c:v>
              </c:pt>
              <c:pt idx="96">
                <c:v>11.0802</c:v>
              </c:pt>
              <c:pt idx="97">
                <c:v>11.119300000000001</c:v>
              </c:pt>
              <c:pt idx="98">
                <c:v>11.350899999999999</c:v>
              </c:pt>
              <c:pt idx="99">
                <c:v>11.318899999999999</c:v>
              </c:pt>
              <c:pt idx="100">
                <c:v>11.3322</c:v>
              </c:pt>
              <c:pt idx="101">
                <c:v>11.389699999999999</c:v>
              </c:pt>
              <c:pt idx="102">
                <c:v>11.4771</c:v>
              </c:pt>
              <c:pt idx="103">
                <c:v>11.518000000000001</c:v>
              </c:pt>
              <c:pt idx="104">
                <c:v>11.476100000000001</c:v>
              </c:pt>
              <c:pt idx="105">
                <c:v>11.3607</c:v>
              </c:pt>
              <c:pt idx="106">
                <c:v>11.442500000000001</c:v>
              </c:pt>
              <c:pt idx="107">
                <c:v>11.4323</c:v>
              </c:pt>
              <c:pt idx="108">
                <c:v>11.5242</c:v>
              </c:pt>
              <c:pt idx="109">
                <c:v>11.754300000000001</c:v>
              </c:pt>
              <c:pt idx="110">
                <c:v>11.8513</c:v>
              </c:pt>
              <c:pt idx="111">
                <c:v>11.8607</c:v>
              </c:pt>
              <c:pt idx="112">
                <c:v>11.8751</c:v>
              </c:pt>
              <c:pt idx="113">
                <c:v>11.921200000000001</c:v>
              </c:pt>
              <c:pt idx="114">
                <c:v>11.988099999999999</c:v>
              </c:pt>
              <c:pt idx="115">
                <c:v>11.9559</c:v>
              </c:pt>
              <c:pt idx="116">
                <c:v>11.918900000000001</c:v>
              </c:pt>
              <c:pt idx="117">
                <c:v>12.0246</c:v>
              </c:pt>
              <c:pt idx="118">
                <c:v>12.101599999999999</c:v>
              </c:pt>
              <c:pt idx="119">
                <c:v>12.1412</c:v>
              </c:pt>
              <c:pt idx="120">
                <c:v>12.1791</c:v>
              </c:pt>
              <c:pt idx="121">
                <c:v>12.2401</c:v>
              </c:pt>
              <c:pt idx="122">
                <c:v>12.191700000000001</c:v>
              </c:pt>
              <c:pt idx="123">
                <c:v>12.047700000000001</c:v>
              </c:pt>
              <c:pt idx="124">
                <c:v>11.795199999999999</c:v>
              </c:pt>
              <c:pt idx="125">
                <c:v>11.7407</c:v>
              </c:pt>
              <c:pt idx="126">
                <c:v>11.888999999999999</c:v>
              </c:pt>
              <c:pt idx="127">
                <c:v>11.818199999999999</c:v>
              </c:pt>
              <c:pt idx="128">
                <c:v>11.7155</c:v>
              </c:pt>
              <c:pt idx="129">
                <c:v>11.7652</c:v>
              </c:pt>
              <c:pt idx="130">
                <c:v>11.873200000000001</c:v>
              </c:pt>
              <c:pt idx="131">
                <c:v>11.8409</c:v>
              </c:pt>
              <c:pt idx="132">
                <c:v>11.8148</c:v>
              </c:pt>
              <c:pt idx="133">
                <c:v>11.8001</c:v>
              </c:pt>
              <c:pt idx="134">
                <c:v>11.733000000000001</c:v>
              </c:pt>
              <c:pt idx="135">
                <c:v>11.6943</c:v>
              </c:pt>
              <c:pt idx="136">
                <c:v>11.642799999999999</c:v>
              </c:pt>
              <c:pt idx="137">
                <c:v>11.6905</c:v>
              </c:pt>
              <c:pt idx="138">
                <c:v>11.697699999999999</c:v>
              </c:pt>
              <c:pt idx="139">
                <c:v>11.706</c:v>
              </c:pt>
              <c:pt idx="140">
                <c:v>11.735099999999999</c:v>
              </c:pt>
              <c:pt idx="141">
                <c:v>11.758100000000001</c:v>
              </c:pt>
              <c:pt idx="142">
                <c:v>11.9057</c:v>
              </c:pt>
              <c:pt idx="143">
                <c:v>11.9222</c:v>
              </c:pt>
              <c:pt idx="144">
                <c:v>11.9826</c:v>
              </c:pt>
              <c:pt idx="145">
                <c:v>11.817399999999999</c:v>
              </c:pt>
              <c:pt idx="146">
                <c:v>11.8599</c:v>
              </c:pt>
              <c:pt idx="147">
                <c:v>11.7913</c:v>
              </c:pt>
              <c:pt idx="148">
                <c:v>11.827999999999999</c:v>
              </c:pt>
              <c:pt idx="149">
                <c:v>11.7455</c:v>
              </c:pt>
              <c:pt idx="150">
                <c:v>11.6844</c:v>
              </c:pt>
              <c:pt idx="151">
                <c:v>11.7523</c:v>
              </c:pt>
              <c:pt idx="152">
                <c:v>11.8226</c:v>
              </c:pt>
              <c:pt idx="153">
                <c:v>11.78</c:v>
              </c:pt>
              <c:pt idx="154">
                <c:v>11.5854</c:v>
              </c:pt>
              <c:pt idx="155">
                <c:v>11.612500000000001</c:v>
              </c:pt>
              <c:pt idx="156">
                <c:v>11.6022</c:v>
              </c:pt>
              <c:pt idx="157">
                <c:v>11.5008</c:v>
              </c:pt>
              <c:pt idx="158">
                <c:v>11.5159</c:v>
              </c:pt>
              <c:pt idx="159">
                <c:v>11.4695</c:v>
              </c:pt>
              <c:pt idx="160">
                <c:v>11.473800000000001</c:v>
              </c:pt>
              <c:pt idx="161">
                <c:v>11.4579</c:v>
              </c:pt>
              <c:pt idx="162">
                <c:v>11.4224</c:v>
              </c:pt>
              <c:pt idx="163">
                <c:v>11.418799999999999</c:v>
              </c:pt>
              <c:pt idx="164">
                <c:v>11.4086</c:v>
              </c:pt>
              <c:pt idx="165">
                <c:v>11.4236</c:v>
              </c:pt>
              <c:pt idx="166">
                <c:v>11.5434</c:v>
              </c:pt>
              <c:pt idx="167">
                <c:v>11.420400000000001</c:v>
              </c:pt>
              <c:pt idx="168">
                <c:v>11.375500000000001</c:v>
              </c:pt>
              <c:pt idx="169">
                <c:v>11.2982</c:v>
              </c:pt>
              <c:pt idx="170">
                <c:v>11.264200000000001</c:v>
              </c:pt>
              <c:pt idx="171">
                <c:v>11.269500000000001</c:v>
              </c:pt>
              <c:pt idx="172">
                <c:v>11.147500000000001</c:v>
              </c:pt>
              <c:pt idx="173">
                <c:v>11.376099999999999</c:v>
              </c:pt>
              <c:pt idx="174">
                <c:v>11.4437</c:v>
              </c:pt>
              <c:pt idx="175">
                <c:v>11.365399999999999</c:v>
              </c:pt>
              <c:pt idx="176">
                <c:v>11.301299999999999</c:v>
              </c:pt>
              <c:pt idx="177">
                <c:v>11.3703</c:v>
              </c:pt>
              <c:pt idx="178">
                <c:v>11.494400000000001</c:v>
              </c:pt>
              <c:pt idx="179">
                <c:v>11.328200000000001</c:v>
              </c:pt>
              <c:pt idx="180">
                <c:v>11.1859</c:v>
              </c:pt>
              <c:pt idx="181">
                <c:v>11.14</c:v>
              </c:pt>
              <c:pt idx="182">
                <c:v>10.9793</c:v>
              </c:pt>
              <c:pt idx="183">
                <c:v>11.0389</c:v>
              </c:pt>
              <c:pt idx="184">
                <c:v>11.0205</c:v>
              </c:pt>
              <c:pt idx="185">
                <c:v>10.918699999999999</c:v>
              </c:pt>
              <c:pt idx="186">
                <c:v>10.8902</c:v>
              </c:pt>
              <c:pt idx="187">
                <c:v>11.0077</c:v>
              </c:pt>
              <c:pt idx="188">
                <c:v>11.0625</c:v>
              </c:pt>
              <c:pt idx="189">
                <c:v>11.153600000000001</c:v>
              </c:pt>
              <c:pt idx="190">
                <c:v>11.336399999999999</c:v>
              </c:pt>
              <c:pt idx="191">
                <c:v>11.474600000000001</c:v>
              </c:pt>
              <c:pt idx="192">
                <c:v>12.036899999999999</c:v>
              </c:pt>
              <c:pt idx="193">
                <c:v>11.403700000000001</c:v>
              </c:pt>
              <c:pt idx="194">
                <c:v>11.398400000000001</c:v>
              </c:pt>
              <c:pt idx="195">
                <c:v>11.341799999999999</c:v>
              </c:pt>
              <c:pt idx="196">
                <c:v>11.262</c:v>
              </c:pt>
              <c:pt idx="197">
                <c:v>11.198499999999999</c:v>
              </c:pt>
              <c:pt idx="198">
                <c:v>11.410299999999999</c:v>
              </c:pt>
              <c:pt idx="199">
                <c:v>11.6099</c:v>
              </c:pt>
              <c:pt idx="200">
                <c:v>11.5162</c:v>
              </c:pt>
              <c:pt idx="201">
                <c:v>11.501200000000001</c:v>
              </c:pt>
              <c:pt idx="202">
                <c:v>11.5053</c:v>
              </c:pt>
              <c:pt idx="203">
                <c:v>11.5</c:v>
              </c:pt>
              <c:pt idx="204">
                <c:v>11.4064</c:v>
              </c:pt>
              <c:pt idx="205">
                <c:v>11.436400000000001</c:v>
              </c:pt>
              <c:pt idx="206">
                <c:v>11.468500000000001</c:v>
              </c:pt>
              <c:pt idx="207">
                <c:v>11.4343</c:v>
              </c:pt>
              <c:pt idx="208">
                <c:v>11.4993</c:v>
              </c:pt>
              <c:pt idx="209">
                <c:v>11.485799999999999</c:v>
              </c:pt>
              <c:pt idx="210">
                <c:v>11.44</c:v>
              </c:pt>
              <c:pt idx="211">
                <c:v>11.606199999999999</c:v>
              </c:pt>
              <c:pt idx="212">
                <c:v>11.562900000000001</c:v>
              </c:pt>
              <c:pt idx="213">
                <c:v>11.5059</c:v>
              </c:pt>
              <c:pt idx="214">
                <c:v>11.5192</c:v>
              </c:pt>
              <c:pt idx="215">
                <c:v>11.4832</c:v>
              </c:pt>
              <c:pt idx="216">
                <c:v>11.4702</c:v>
              </c:pt>
              <c:pt idx="217">
                <c:v>11.488</c:v>
              </c:pt>
              <c:pt idx="218">
                <c:v>11.4771</c:v>
              </c:pt>
              <c:pt idx="219">
                <c:v>11.461499999999999</c:v>
              </c:pt>
              <c:pt idx="220">
                <c:v>11.7715</c:v>
              </c:pt>
              <c:pt idx="221">
                <c:v>11.7737</c:v>
              </c:pt>
              <c:pt idx="222">
                <c:v>11.676299999999999</c:v>
              </c:pt>
              <c:pt idx="223">
                <c:v>11.7958</c:v>
              </c:pt>
              <c:pt idx="224">
                <c:v>11.833299999999999</c:v>
              </c:pt>
              <c:pt idx="225">
                <c:v>11.825699999999999</c:v>
              </c:pt>
              <c:pt idx="226">
                <c:v>11.7149</c:v>
              </c:pt>
              <c:pt idx="227">
                <c:v>11.767200000000001</c:v>
              </c:pt>
              <c:pt idx="228">
                <c:v>11.7837</c:v>
              </c:pt>
              <c:pt idx="229">
                <c:v>11.9656</c:v>
              </c:pt>
              <c:pt idx="230">
                <c:v>11.962899999999999</c:v>
              </c:pt>
              <c:pt idx="231">
                <c:v>11.997400000000001</c:v>
              </c:pt>
              <c:pt idx="232">
                <c:v>12.0646</c:v>
              </c:pt>
              <c:pt idx="233">
                <c:v>12.008900000000001</c:v>
              </c:pt>
              <c:pt idx="234">
                <c:v>11.7433</c:v>
              </c:pt>
              <c:pt idx="235">
                <c:v>11.86</c:v>
              </c:pt>
              <c:pt idx="236">
                <c:v>11.8851</c:v>
              </c:pt>
              <c:pt idx="237">
                <c:v>11.953900000000001</c:v>
              </c:pt>
              <c:pt idx="238">
                <c:v>11.9222</c:v>
              </c:pt>
              <c:pt idx="239">
                <c:v>11.915100000000001</c:v>
              </c:pt>
              <c:pt idx="240">
                <c:v>11.8476</c:v>
              </c:pt>
              <c:pt idx="241">
                <c:v>11.8942</c:v>
              </c:pt>
              <c:pt idx="242">
                <c:v>11.8552</c:v>
              </c:pt>
              <c:pt idx="243">
                <c:v>11.745699999999999</c:v>
              </c:pt>
              <c:pt idx="244">
                <c:v>11.6206</c:v>
              </c:pt>
              <c:pt idx="245">
                <c:v>11.6213</c:v>
              </c:pt>
              <c:pt idx="246">
                <c:v>11.664099999999999</c:v>
              </c:pt>
              <c:pt idx="247">
                <c:v>11.7142</c:v>
              </c:pt>
              <c:pt idx="248">
                <c:v>11.714499999999999</c:v>
              </c:pt>
              <c:pt idx="249">
                <c:v>11.8369</c:v>
              </c:pt>
              <c:pt idx="250">
                <c:v>11.7545</c:v>
              </c:pt>
              <c:pt idx="251">
                <c:v>11.8169</c:v>
              </c:pt>
              <c:pt idx="252">
                <c:v>11.7781</c:v>
              </c:pt>
              <c:pt idx="253">
                <c:v>11.718500000000001</c:v>
              </c:pt>
              <c:pt idx="254">
                <c:v>11.707700000000001</c:v>
              </c:pt>
              <c:pt idx="255">
                <c:v>11.786899999999999</c:v>
              </c:pt>
              <c:pt idx="256">
                <c:v>11.738899999999999</c:v>
              </c:pt>
              <c:pt idx="257">
                <c:v>11.754300000000001</c:v>
              </c:pt>
              <c:pt idx="258">
                <c:v>11.8378</c:v>
              </c:pt>
              <c:pt idx="259">
                <c:v>11.8637</c:v>
              </c:pt>
              <c:pt idx="260">
                <c:v>11.7859</c:v>
              </c:pt>
              <c:pt idx="261">
                <c:v>11.774699999999999</c:v>
              </c:pt>
              <c:pt idx="262">
                <c:v>11.8926</c:v>
              </c:pt>
              <c:pt idx="263">
                <c:v>11.834899999999999</c:v>
              </c:pt>
              <c:pt idx="264">
                <c:v>11.910299999999999</c:v>
              </c:pt>
              <c:pt idx="265">
                <c:v>11.9762</c:v>
              </c:pt>
              <c:pt idx="266">
                <c:v>12.022500000000001</c:v>
              </c:pt>
              <c:pt idx="267">
                <c:v>12.0678</c:v>
              </c:pt>
              <c:pt idx="268">
                <c:v>12.122</c:v>
              </c:pt>
              <c:pt idx="269">
                <c:v>12.1119</c:v>
              </c:pt>
              <c:pt idx="270">
                <c:v>11.899100000000001</c:v>
              </c:pt>
              <c:pt idx="271">
                <c:v>11.8749</c:v>
              </c:pt>
              <c:pt idx="272">
                <c:v>11.899100000000001</c:v>
              </c:pt>
              <c:pt idx="273">
                <c:v>11.9217</c:v>
              </c:pt>
              <c:pt idx="274">
                <c:v>11.811999999999999</c:v>
              </c:pt>
              <c:pt idx="275">
                <c:v>11.8285</c:v>
              </c:pt>
              <c:pt idx="276">
                <c:v>11.806800000000001</c:v>
              </c:pt>
              <c:pt idx="277">
                <c:v>11.7141</c:v>
              </c:pt>
              <c:pt idx="278">
                <c:v>11.6693</c:v>
              </c:pt>
              <c:pt idx="279">
                <c:v>11.781700000000001</c:v>
              </c:pt>
              <c:pt idx="280">
                <c:v>11.8828</c:v>
              </c:pt>
              <c:pt idx="281">
                <c:v>11.8857</c:v>
              </c:pt>
              <c:pt idx="282">
                <c:v>10.9147</c:v>
              </c:pt>
              <c:pt idx="283">
                <c:v>10.893700000000001</c:v>
              </c:pt>
              <c:pt idx="284">
                <c:v>10.9084</c:v>
              </c:pt>
              <c:pt idx="285">
                <c:v>10.853400000000001</c:v>
              </c:pt>
              <c:pt idx="286">
                <c:v>10.7811</c:v>
              </c:pt>
              <c:pt idx="287">
                <c:v>10.7369</c:v>
              </c:pt>
              <c:pt idx="288">
                <c:v>10.7729</c:v>
              </c:pt>
              <c:pt idx="289">
                <c:v>10.778600000000001</c:v>
              </c:pt>
              <c:pt idx="290">
                <c:v>10.876799999999999</c:v>
              </c:pt>
              <c:pt idx="291">
                <c:v>10.866</c:v>
              </c:pt>
              <c:pt idx="292">
                <c:v>10.8719</c:v>
              </c:pt>
              <c:pt idx="293">
                <c:v>10.858599999999999</c:v>
              </c:pt>
              <c:pt idx="294">
                <c:v>10.867900000000001</c:v>
              </c:pt>
              <c:pt idx="295">
                <c:v>10.9147</c:v>
              </c:pt>
              <c:pt idx="296">
                <c:v>10.916399999999999</c:v>
              </c:pt>
              <c:pt idx="297">
                <c:v>10.872400000000001</c:v>
              </c:pt>
              <c:pt idx="298">
                <c:v>10.920400000000001</c:v>
              </c:pt>
              <c:pt idx="299">
                <c:v>10.9701</c:v>
              </c:pt>
              <c:pt idx="300">
                <c:v>11.083299999999999</c:v>
              </c:pt>
              <c:pt idx="301">
                <c:v>11.0647</c:v>
              </c:pt>
              <c:pt idx="302">
                <c:v>11.0791</c:v>
              </c:pt>
              <c:pt idx="303">
                <c:v>11.1084</c:v>
              </c:pt>
              <c:pt idx="304">
                <c:v>11.075100000000001</c:v>
              </c:pt>
              <c:pt idx="305">
                <c:v>11.0464</c:v>
              </c:pt>
              <c:pt idx="306">
                <c:v>11.022399999999999</c:v>
              </c:pt>
              <c:pt idx="307">
                <c:v>10.916</c:v>
              </c:pt>
              <c:pt idx="308">
                <c:v>10.6845</c:v>
              </c:pt>
              <c:pt idx="309">
                <c:v>10.642300000000001</c:v>
              </c:pt>
              <c:pt idx="310">
                <c:v>10.6698</c:v>
              </c:pt>
              <c:pt idx="311">
                <c:v>10.638</c:v>
              </c:pt>
              <c:pt idx="312">
                <c:v>10.613099999999999</c:v>
              </c:pt>
              <c:pt idx="313">
                <c:v>10.633900000000001</c:v>
              </c:pt>
              <c:pt idx="314">
                <c:v>10.5867</c:v>
              </c:pt>
              <c:pt idx="315">
                <c:v>10.541399999999999</c:v>
              </c:pt>
              <c:pt idx="316">
                <c:v>10.6411</c:v>
              </c:pt>
              <c:pt idx="317">
                <c:v>10.802899999999999</c:v>
              </c:pt>
              <c:pt idx="318">
                <c:v>10.7913</c:v>
              </c:pt>
              <c:pt idx="319">
                <c:v>10.763999999999999</c:v>
              </c:pt>
              <c:pt idx="320">
                <c:v>10.7437</c:v>
              </c:pt>
              <c:pt idx="321">
                <c:v>10.7784</c:v>
              </c:pt>
              <c:pt idx="322">
                <c:v>10.8409</c:v>
              </c:pt>
              <c:pt idx="323">
                <c:v>10.8344</c:v>
              </c:pt>
              <c:pt idx="324">
                <c:v>10.8653</c:v>
              </c:pt>
              <c:pt idx="325">
                <c:v>10.861700000000001</c:v>
              </c:pt>
              <c:pt idx="326">
                <c:v>10.8574</c:v>
              </c:pt>
              <c:pt idx="327">
                <c:v>10.9072</c:v>
              </c:pt>
              <c:pt idx="328">
                <c:v>10.851699999999999</c:v>
              </c:pt>
              <c:pt idx="329">
                <c:v>10.8751</c:v>
              </c:pt>
              <c:pt idx="330">
                <c:v>10.9094</c:v>
              </c:pt>
              <c:pt idx="331">
                <c:v>10.930400000000001</c:v>
              </c:pt>
              <c:pt idx="332">
                <c:v>10.8895</c:v>
              </c:pt>
              <c:pt idx="333">
                <c:v>10.943199999999999</c:v>
              </c:pt>
              <c:pt idx="334">
                <c:v>10.861800000000001</c:v>
              </c:pt>
              <c:pt idx="335">
                <c:v>10.6996</c:v>
              </c:pt>
              <c:pt idx="336">
                <c:v>10.731999999999999</c:v>
              </c:pt>
              <c:pt idx="337">
                <c:v>10.7003</c:v>
              </c:pt>
              <c:pt idx="338">
                <c:v>10.611000000000001</c:v>
              </c:pt>
              <c:pt idx="339">
                <c:v>10.5624</c:v>
              </c:pt>
              <c:pt idx="340">
                <c:v>10.4308</c:v>
              </c:pt>
              <c:pt idx="341">
                <c:v>10.3628</c:v>
              </c:pt>
              <c:pt idx="342">
                <c:v>10.6629</c:v>
              </c:pt>
              <c:pt idx="343">
                <c:v>10.508699999999999</c:v>
              </c:pt>
              <c:pt idx="344">
                <c:v>10.4648</c:v>
              </c:pt>
              <c:pt idx="345">
                <c:v>10.485200000000001</c:v>
              </c:pt>
              <c:pt idx="346">
                <c:v>10.4495</c:v>
              </c:pt>
              <c:pt idx="347">
                <c:v>10.532299999999999</c:v>
              </c:pt>
              <c:pt idx="348">
                <c:v>10.505699999999999</c:v>
              </c:pt>
              <c:pt idx="349">
                <c:v>10.566599999999999</c:v>
              </c:pt>
              <c:pt idx="350">
                <c:v>10.5116</c:v>
              </c:pt>
              <c:pt idx="351">
                <c:v>10.5153</c:v>
              </c:pt>
              <c:pt idx="352">
                <c:v>10.577999999999999</c:v>
              </c:pt>
              <c:pt idx="353">
                <c:v>10.7317</c:v>
              </c:pt>
              <c:pt idx="354">
                <c:v>10.8149</c:v>
              </c:pt>
              <c:pt idx="355">
                <c:v>10.7811</c:v>
              </c:pt>
              <c:pt idx="356">
                <c:v>10.7437</c:v>
              </c:pt>
              <c:pt idx="357">
                <c:v>10.8772</c:v>
              </c:pt>
              <c:pt idx="358">
                <c:v>10.8529</c:v>
              </c:pt>
              <c:pt idx="359">
                <c:v>10.6974</c:v>
              </c:pt>
              <c:pt idx="360">
                <c:v>10.735300000000001</c:v>
              </c:pt>
              <c:pt idx="361">
                <c:v>10.8545</c:v>
              </c:pt>
              <c:pt idx="362">
                <c:v>10.821300000000001</c:v>
              </c:pt>
              <c:pt idx="363">
                <c:v>10.724500000000001</c:v>
              </c:pt>
              <c:pt idx="364">
                <c:v>10.855</c:v>
              </c:pt>
              <c:pt idx="365">
                <c:v>10.9802</c:v>
              </c:pt>
              <c:pt idx="366">
                <c:v>11.005100000000001</c:v>
              </c:pt>
              <c:pt idx="367">
                <c:v>11.0726</c:v>
              </c:pt>
              <c:pt idx="368">
                <c:v>11.069699999999999</c:v>
              </c:pt>
              <c:pt idx="369">
                <c:v>11.0023</c:v>
              </c:pt>
              <c:pt idx="370">
                <c:v>11.100099999999999</c:v>
              </c:pt>
              <c:pt idx="371">
                <c:v>11.124700000000001</c:v>
              </c:pt>
              <c:pt idx="372">
                <c:v>11.1814</c:v>
              </c:pt>
              <c:pt idx="373">
                <c:v>11.167400000000001</c:v>
              </c:pt>
              <c:pt idx="374">
                <c:v>11.1264</c:v>
              </c:pt>
              <c:pt idx="375">
                <c:v>11.1699</c:v>
              </c:pt>
              <c:pt idx="376">
                <c:v>11.168799999999999</c:v>
              </c:pt>
              <c:pt idx="377">
                <c:v>11.220800000000001</c:v>
              </c:pt>
              <c:pt idx="378">
                <c:v>11.2082</c:v>
              </c:pt>
              <c:pt idx="379">
                <c:v>11.2059</c:v>
              </c:pt>
              <c:pt idx="380">
                <c:v>11.131600000000001</c:v>
              </c:pt>
              <c:pt idx="381">
                <c:v>11.181900000000001</c:v>
              </c:pt>
              <c:pt idx="382">
                <c:v>11.192600000000001</c:v>
              </c:pt>
              <c:pt idx="383">
                <c:v>11.1861</c:v>
              </c:pt>
              <c:pt idx="384">
                <c:v>11.3125</c:v>
              </c:pt>
              <c:pt idx="385">
                <c:v>11.2256</c:v>
              </c:pt>
              <c:pt idx="386">
                <c:v>11.102600000000001</c:v>
              </c:pt>
              <c:pt idx="387">
                <c:v>10.6639</c:v>
              </c:pt>
              <c:pt idx="388">
                <c:v>10.750500000000001</c:v>
              </c:pt>
              <c:pt idx="389">
                <c:v>10.8643</c:v>
              </c:pt>
              <c:pt idx="390">
                <c:v>10.9763</c:v>
              </c:pt>
              <c:pt idx="391">
                <c:v>11.0221</c:v>
              </c:pt>
              <c:pt idx="392">
                <c:v>11.1191</c:v>
              </c:pt>
              <c:pt idx="393">
                <c:v>11.1356</c:v>
              </c:pt>
              <c:pt idx="394">
                <c:v>11.2258</c:v>
              </c:pt>
              <c:pt idx="395">
                <c:v>11.2509</c:v>
              </c:pt>
              <c:pt idx="396">
                <c:v>11.336499999999999</c:v>
              </c:pt>
              <c:pt idx="397">
                <c:v>11.429399999999999</c:v>
              </c:pt>
              <c:pt idx="398">
                <c:v>11.459199999999999</c:v>
              </c:pt>
              <c:pt idx="399">
                <c:v>11.507899999999999</c:v>
              </c:pt>
              <c:pt idx="400">
                <c:v>11.468400000000001</c:v>
              </c:pt>
              <c:pt idx="401">
                <c:v>11.5547</c:v>
              </c:pt>
              <c:pt idx="402">
                <c:v>11.577999999999999</c:v>
              </c:pt>
              <c:pt idx="403">
                <c:v>11.546200000000001</c:v>
              </c:pt>
              <c:pt idx="404">
                <c:v>11.449199999999999</c:v>
              </c:pt>
              <c:pt idx="405">
                <c:v>11.5059</c:v>
              </c:pt>
              <c:pt idx="406">
                <c:v>11.5022</c:v>
              </c:pt>
              <c:pt idx="407">
                <c:v>11.5846</c:v>
              </c:pt>
              <c:pt idx="408">
                <c:v>11.5158</c:v>
              </c:pt>
              <c:pt idx="409">
                <c:v>11.5314</c:v>
              </c:pt>
              <c:pt idx="410">
                <c:v>11.507199999999999</c:v>
              </c:pt>
              <c:pt idx="411">
                <c:v>11.437099999999999</c:v>
              </c:pt>
              <c:pt idx="412">
                <c:v>11.2851</c:v>
              </c:pt>
              <c:pt idx="413">
                <c:v>11.3032</c:v>
              </c:pt>
              <c:pt idx="414">
                <c:v>11.1303</c:v>
              </c:pt>
              <c:pt idx="415">
                <c:v>11.2728</c:v>
              </c:pt>
              <c:pt idx="416">
                <c:v>11.374499999999999</c:v>
              </c:pt>
              <c:pt idx="417">
                <c:v>11.375400000000001</c:v>
              </c:pt>
              <c:pt idx="418">
                <c:v>11.438800000000001</c:v>
              </c:pt>
              <c:pt idx="419">
                <c:v>11.458</c:v>
              </c:pt>
              <c:pt idx="420">
                <c:v>11.5915</c:v>
              </c:pt>
              <c:pt idx="421">
                <c:v>11.576599999999999</c:v>
              </c:pt>
              <c:pt idx="422">
                <c:v>11.6921</c:v>
              </c:pt>
              <c:pt idx="423">
                <c:v>11.794499999999999</c:v>
              </c:pt>
              <c:pt idx="424">
                <c:v>11.8841</c:v>
              </c:pt>
              <c:pt idx="425">
                <c:v>11.9414</c:v>
              </c:pt>
              <c:pt idx="426">
                <c:v>11.9384</c:v>
              </c:pt>
              <c:pt idx="427">
                <c:v>11.7546</c:v>
              </c:pt>
              <c:pt idx="428">
                <c:v>11.700200000000001</c:v>
              </c:pt>
              <c:pt idx="429">
                <c:v>11.5718</c:v>
              </c:pt>
              <c:pt idx="430">
                <c:v>11.4312</c:v>
              </c:pt>
              <c:pt idx="431">
                <c:v>11.455500000000001</c:v>
              </c:pt>
              <c:pt idx="432">
                <c:v>11.4499</c:v>
              </c:pt>
              <c:pt idx="433">
                <c:v>11.462899999999999</c:v>
              </c:pt>
              <c:pt idx="434">
                <c:v>11.4335</c:v>
              </c:pt>
              <c:pt idx="435">
                <c:v>11.485300000000001</c:v>
              </c:pt>
              <c:pt idx="436">
                <c:v>11.544499999999999</c:v>
              </c:pt>
              <c:pt idx="437">
                <c:v>11.4939</c:v>
              </c:pt>
              <c:pt idx="438">
                <c:v>11.556699999999999</c:v>
              </c:pt>
              <c:pt idx="439">
                <c:v>11.5799</c:v>
              </c:pt>
              <c:pt idx="440">
                <c:v>11.5578</c:v>
              </c:pt>
              <c:pt idx="441">
                <c:v>11.6236</c:v>
              </c:pt>
              <c:pt idx="442">
                <c:v>11.6685</c:v>
              </c:pt>
              <c:pt idx="443">
                <c:v>11.679</c:v>
              </c:pt>
              <c:pt idx="444">
                <c:v>11.5511</c:v>
              </c:pt>
              <c:pt idx="445">
                <c:v>11.6106</c:v>
              </c:pt>
              <c:pt idx="446">
                <c:v>11.631600000000001</c:v>
              </c:pt>
              <c:pt idx="447">
                <c:v>11.726900000000001</c:v>
              </c:pt>
              <c:pt idx="448">
                <c:v>11.7628</c:v>
              </c:pt>
              <c:pt idx="449">
                <c:v>11.7044</c:v>
              </c:pt>
              <c:pt idx="450">
                <c:v>11.6014</c:v>
              </c:pt>
              <c:pt idx="451">
                <c:v>11.6655</c:v>
              </c:pt>
              <c:pt idx="452">
                <c:v>11.6776</c:v>
              </c:pt>
              <c:pt idx="453">
                <c:v>11.702400000000001</c:v>
              </c:pt>
              <c:pt idx="454">
                <c:v>11.6508</c:v>
              </c:pt>
              <c:pt idx="455">
                <c:v>11.7887</c:v>
              </c:pt>
              <c:pt idx="456">
                <c:v>11.743</c:v>
              </c:pt>
              <c:pt idx="457">
                <c:v>11.7187</c:v>
              </c:pt>
              <c:pt idx="458">
                <c:v>11.6304</c:v>
              </c:pt>
              <c:pt idx="459">
                <c:v>11.589600000000001</c:v>
              </c:pt>
              <c:pt idx="460">
                <c:v>11.5526</c:v>
              </c:pt>
              <c:pt idx="461">
                <c:v>11.5304</c:v>
              </c:pt>
              <c:pt idx="462">
                <c:v>11.6434</c:v>
              </c:pt>
              <c:pt idx="463">
                <c:v>11.6173</c:v>
              </c:pt>
              <c:pt idx="464">
                <c:v>11.641</c:v>
              </c:pt>
              <c:pt idx="465">
                <c:v>11.690099999999999</c:v>
              </c:pt>
              <c:pt idx="466">
                <c:v>11.5968</c:v>
              </c:pt>
              <c:pt idx="467">
                <c:v>11.599399999999999</c:v>
              </c:pt>
              <c:pt idx="468">
                <c:v>11.662000000000001</c:v>
              </c:pt>
              <c:pt idx="469">
                <c:v>11.5472</c:v>
              </c:pt>
              <c:pt idx="470">
                <c:v>11.5816</c:v>
              </c:pt>
              <c:pt idx="471">
                <c:v>11.553699999999999</c:v>
              </c:pt>
              <c:pt idx="472">
                <c:v>11.9559</c:v>
              </c:pt>
              <c:pt idx="473">
                <c:v>12.023199999999999</c:v>
              </c:pt>
              <c:pt idx="474">
                <c:v>12.0916</c:v>
              </c:pt>
              <c:pt idx="475">
                <c:v>12.1595</c:v>
              </c:pt>
              <c:pt idx="476">
                <c:v>12.183</c:v>
              </c:pt>
              <c:pt idx="477">
                <c:v>12.3177</c:v>
              </c:pt>
              <c:pt idx="478">
                <c:v>12.3222</c:v>
              </c:pt>
              <c:pt idx="479">
                <c:v>12.339600000000001</c:v>
              </c:pt>
              <c:pt idx="480">
                <c:v>12.2995</c:v>
              </c:pt>
              <c:pt idx="481">
                <c:v>12.295</c:v>
              </c:pt>
              <c:pt idx="482">
                <c:v>12.3515</c:v>
              </c:pt>
              <c:pt idx="483">
                <c:v>12.154500000000001</c:v>
              </c:pt>
              <c:pt idx="484">
                <c:v>12.176</c:v>
              </c:pt>
              <c:pt idx="485">
                <c:v>12.0282</c:v>
              </c:pt>
              <c:pt idx="486">
                <c:v>12.036899999999999</c:v>
              </c:pt>
              <c:pt idx="487">
                <c:v>12.038500000000001</c:v>
              </c:pt>
              <c:pt idx="488">
                <c:v>12.0495</c:v>
              </c:pt>
              <c:pt idx="489">
                <c:v>12.0756</c:v>
              </c:pt>
              <c:pt idx="490">
                <c:v>12.0229</c:v>
              </c:pt>
              <c:pt idx="491">
                <c:v>12.037599999999999</c:v>
              </c:pt>
              <c:pt idx="492">
                <c:v>12.0114</c:v>
              </c:pt>
              <c:pt idx="493">
                <c:v>12.0388</c:v>
              </c:pt>
              <c:pt idx="494">
                <c:v>12.055199999999999</c:v>
              </c:pt>
              <c:pt idx="495">
                <c:v>12.117000000000001</c:v>
              </c:pt>
              <c:pt idx="496">
                <c:v>12.1479</c:v>
              </c:pt>
              <c:pt idx="497">
                <c:v>12.1936</c:v>
              </c:pt>
              <c:pt idx="498">
                <c:v>12.254300000000001</c:v>
              </c:pt>
              <c:pt idx="499">
                <c:v>12.192399999999999</c:v>
              </c:pt>
              <c:pt idx="500">
                <c:v>12.2309</c:v>
              </c:pt>
              <c:pt idx="501">
                <c:v>12.1867</c:v>
              </c:pt>
              <c:pt idx="502">
                <c:v>12.020099999999999</c:v>
              </c:pt>
              <c:pt idx="503">
                <c:v>12.1252</c:v>
              </c:pt>
              <c:pt idx="504">
                <c:v>12.273300000000001</c:v>
              </c:pt>
              <c:pt idx="505">
                <c:v>12.420400000000001</c:v>
              </c:pt>
              <c:pt idx="506">
                <c:v>12.5036</c:v>
              </c:pt>
              <c:pt idx="507">
                <c:v>12.6318</c:v>
              </c:pt>
              <c:pt idx="508">
                <c:v>12.6593</c:v>
              </c:pt>
              <c:pt idx="509">
                <c:v>12.697699999999999</c:v>
              </c:pt>
              <c:pt idx="510">
                <c:v>12.6656</c:v>
              </c:pt>
              <c:pt idx="511">
                <c:v>12.76</c:v>
              </c:pt>
              <c:pt idx="512">
                <c:v>12.674300000000001</c:v>
              </c:pt>
              <c:pt idx="513">
                <c:v>12.7492</c:v>
              </c:pt>
              <c:pt idx="514">
                <c:v>12.772399999999999</c:v>
              </c:pt>
              <c:pt idx="515">
                <c:v>12.864000000000001</c:v>
              </c:pt>
              <c:pt idx="516">
                <c:v>12.8209</c:v>
              </c:pt>
              <c:pt idx="517">
                <c:v>12.7827</c:v>
              </c:pt>
              <c:pt idx="518">
                <c:v>12.8721</c:v>
              </c:pt>
              <c:pt idx="519">
                <c:v>12.880100000000001</c:v>
              </c:pt>
              <c:pt idx="520">
                <c:v>12.903</c:v>
              </c:pt>
              <c:pt idx="521">
                <c:v>13.015000000000001</c:v>
              </c:pt>
              <c:pt idx="522">
                <c:v>13.093999999999999</c:v>
              </c:pt>
              <c:pt idx="523">
                <c:v>13.1037</c:v>
              </c:pt>
              <c:pt idx="524">
                <c:v>13.1127</c:v>
              </c:pt>
              <c:pt idx="525">
                <c:v>13.094900000000001</c:v>
              </c:pt>
              <c:pt idx="526">
                <c:v>13.151199999999999</c:v>
              </c:pt>
              <c:pt idx="527">
                <c:v>13.066700000000001</c:v>
              </c:pt>
              <c:pt idx="528">
                <c:v>13.1675</c:v>
              </c:pt>
              <c:pt idx="529">
                <c:v>13.0982</c:v>
              </c:pt>
              <c:pt idx="530">
                <c:v>13.206200000000001</c:v>
              </c:pt>
              <c:pt idx="531">
                <c:v>13.2363</c:v>
              </c:pt>
              <c:pt idx="532">
                <c:v>13.119199999999999</c:v>
              </c:pt>
              <c:pt idx="533">
                <c:v>12.964399999999999</c:v>
              </c:pt>
              <c:pt idx="534">
                <c:v>12.850199999999999</c:v>
              </c:pt>
              <c:pt idx="535">
                <c:v>12.719099999999999</c:v>
              </c:pt>
              <c:pt idx="536">
                <c:v>12.884600000000001</c:v>
              </c:pt>
              <c:pt idx="537">
                <c:v>12.9343</c:v>
              </c:pt>
              <c:pt idx="538">
                <c:v>12.8307</c:v>
              </c:pt>
              <c:pt idx="539">
                <c:v>13.092000000000001</c:v>
              </c:pt>
              <c:pt idx="540">
                <c:v>11.0063</c:v>
              </c:pt>
              <c:pt idx="541">
                <c:v>10.9953</c:v>
              </c:pt>
              <c:pt idx="542">
                <c:v>10.868399999999999</c:v>
              </c:pt>
              <c:pt idx="543">
                <c:v>10.857100000000001</c:v>
              </c:pt>
              <c:pt idx="544">
                <c:v>10.851000000000001</c:v>
              </c:pt>
              <c:pt idx="545">
                <c:v>10.9147</c:v>
              </c:pt>
              <c:pt idx="546">
                <c:v>11.002000000000001</c:v>
              </c:pt>
              <c:pt idx="547">
                <c:v>11.1083</c:v>
              </c:pt>
              <c:pt idx="548">
                <c:v>11.113</c:v>
              </c:pt>
              <c:pt idx="549">
                <c:v>11.0364</c:v>
              </c:pt>
              <c:pt idx="550">
                <c:v>11.0099</c:v>
              </c:pt>
              <c:pt idx="551">
                <c:v>10.962199999999999</c:v>
              </c:pt>
              <c:pt idx="552">
                <c:v>11.0375</c:v>
              </c:pt>
              <c:pt idx="553">
                <c:v>11.0945</c:v>
              </c:pt>
              <c:pt idx="554">
                <c:v>11.166399999999999</c:v>
              </c:pt>
              <c:pt idx="555">
                <c:v>11.197900000000001</c:v>
              </c:pt>
              <c:pt idx="556">
                <c:v>11.107699999999999</c:v>
              </c:pt>
              <c:pt idx="557">
                <c:v>11.0801</c:v>
              </c:pt>
              <c:pt idx="558">
                <c:v>11.1557</c:v>
              </c:pt>
              <c:pt idx="559">
                <c:v>11.0565</c:v>
              </c:pt>
              <c:pt idx="560">
                <c:v>10.8119</c:v>
              </c:pt>
              <c:pt idx="561">
                <c:v>10.4674</c:v>
              </c:pt>
              <c:pt idx="562">
                <c:v>10.037800000000001</c:v>
              </c:pt>
              <c:pt idx="563">
                <c:v>10.2585</c:v>
              </c:pt>
              <c:pt idx="564">
                <c:v>10.1069</c:v>
              </c:pt>
              <c:pt idx="565">
                <c:v>10.507199999999999</c:v>
              </c:pt>
              <c:pt idx="566">
                <c:v>10.543699999999999</c:v>
              </c:pt>
              <c:pt idx="567">
                <c:v>10.774699999999999</c:v>
              </c:pt>
              <c:pt idx="568">
                <c:v>10.7964</c:v>
              </c:pt>
              <c:pt idx="569">
                <c:v>10.8376</c:v>
              </c:pt>
              <c:pt idx="570">
                <c:v>10.7994</c:v>
              </c:pt>
              <c:pt idx="571">
                <c:v>10.8011</c:v>
              </c:pt>
              <c:pt idx="572">
                <c:v>10.835100000000001</c:v>
              </c:pt>
              <c:pt idx="573">
                <c:v>10.872</c:v>
              </c:pt>
              <c:pt idx="574">
                <c:v>10.9377</c:v>
              </c:pt>
              <c:pt idx="575">
                <c:v>10.9978</c:v>
              </c:pt>
              <c:pt idx="576">
                <c:v>10.996700000000001</c:v>
              </c:pt>
              <c:pt idx="577">
                <c:v>11.010400000000001</c:v>
              </c:pt>
              <c:pt idx="578">
                <c:v>11.035299999999999</c:v>
              </c:pt>
              <c:pt idx="579">
                <c:v>11.011699999999999</c:v>
              </c:pt>
              <c:pt idx="580">
                <c:v>10.9892</c:v>
              </c:pt>
              <c:pt idx="581">
                <c:v>11.1059</c:v>
              </c:pt>
              <c:pt idx="582">
                <c:v>11.077299999999999</c:v>
              </c:pt>
              <c:pt idx="583">
                <c:v>11.080399999999999</c:v>
              </c:pt>
              <c:pt idx="584">
                <c:v>11.081</c:v>
              </c:pt>
              <c:pt idx="585">
                <c:v>11.0656</c:v>
              </c:pt>
              <c:pt idx="586">
                <c:v>11.143000000000001</c:v>
              </c:pt>
              <c:pt idx="587">
                <c:v>11.1852</c:v>
              </c:pt>
              <c:pt idx="588">
                <c:v>11.228300000000001</c:v>
              </c:pt>
              <c:pt idx="589">
                <c:v>11.2113</c:v>
              </c:pt>
              <c:pt idx="590">
                <c:v>11.1881</c:v>
              </c:pt>
              <c:pt idx="591">
                <c:v>11.1952</c:v>
              </c:pt>
              <c:pt idx="592">
                <c:v>11.1998</c:v>
              </c:pt>
              <c:pt idx="593">
                <c:v>11.247400000000001</c:v>
              </c:pt>
              <c:pt idx="594">
                <c:v>11.224399999999999</c:v>
              </c:pt>
              <c:pt idx="595">
                <c:v>11.122</c:v>
              </c:pt>
              <c:pt idx="596">
                <c:v>11.1356</c:v>
              </c:pt>
              <c:pt idx="597">
                <c:v>11.152699999999999</c:v>
              </c:pt>
              <c:pt idx="598">
                <c:v>11.1037</c:v>
              </c:pt>
              <c:pt idx="599">
                <c:v>11.1615</c:v>
              </c:pt>
              <c:pt idx="600">
                <c:v>11.163500000000001</c:v>
              </c:pt>
              <c:pt idx="601">
                <c:v>11.0479</c:v>
              </c:pt>
              <c:pt idx="602">
                <c:v>11.1373</c:v>
              </c:pt>
              <c:pt idx="603">
                <c:v>11.109500000000001</c:v>
              </c:pt>
              <c:pt idx="604">
                <c:v>11.243499999999999</c:v>
              </c:pt>
              <c:pt idx="605">
                <c:v>11.2515</c:v>
              </c:pt>
              <c:pt idx="606">
                <c:v>11.236800000000001</c:v>
              </c:pt>
              <c:pt idx="607">
                <c:v>11.252599999999999</c:v>
              </c:pt>
              <c:pt idx="608">
                <c:v>11.343299999999999</c:v>
              </c:pt>
              <c:pt idx="609">
                <c:v>11.3202</c:v>
              </c:pt>
              <c:pt idx="610">
                <c:v>11.242100000000001</c:v>
              </c:pt>
              <c:pt idx="611">
                <c:v>11.086499999999999</c:v>
              </c:pt>
              <c:pt idx="612">
                <c:v>11.091699999999999</c:v>
              </c:pt>
              <c:pt idx="613">
                <c:v>10.973800000000001</c:v>
              </c:pt>
              <c:pt idx="614">
                <c:v>10.9056</c:v>
              </c:pt>
              <c:pt idx="615">
                <c:v>10.8873</c:v>
              </c:pt>
              <c:pt idx="616">
                <c:v>10.939299999999999</c:v>
              </c:pt>
              <c:pt idx="617">
                <c:v>11.0364</c:v>
              </c:pt>
              <c:pt idx="618">
                <c:v>11.339399999999999</c:v>
              </c:pt>
              <c:pt idx="619">
                <c:v>11.335599999999999</c:v>
              </c:pt>
              <c:pt idx="620">
                <c:v>11.412699999999999</c:v>
              </c:pt>
              <c:pt idx="621">
                <c:v>11.3843</c:v>
              </c:pt>
              <c:pt idx="622">
                <c:v>11.404199999999999</c:v>
              </c:pt>
              <c:pt idx="623">
                <c:v>11.3864</c:v>
              </c:pt>
              <c:pt idx="624">
                <c:v>11.379799999999999</c:v>
              </c:pt>
              <c:pt idx="625">
                <c:v>11.4802</c:v>
              </c:pt>
              <c:pt idx="626">
                <c:v>11.4718</c:v>
              </c:pt>
              <c:pt idx="627">
                <c:v>11.502599999999999</c:v>
              </c:pt>
              <c:pt idx="628">
                <c:v>11.4818</c:v>
              </c:pt>
              <c:pt idx="629">
                <c:v>11.589399999999999</c:v>
              </c:pt>
              <c:pt idx="630">
                <c:v>11.566599999999999</c:v>
              </c:pt>
              <c:pt idx="631">
                <c:v>11.5002</c:v>
              </c:pt>
              <c:pt idx="632">
                <c:v>11.4673</c:v>
              </c:pt>
              <c:pt idx="633">
                <c:v>11.479799999999999</c:v>
              </c:pt>
              <c:pt idx="634">
                <c:v>11.449199999999999</c:v>
              </c:pt>
              <c:pt idx="635">
                <c:v>11.5421</c:v>
              </c:pt>
              <c:pt idx="636">
                <c:v>11.649100000000001</c:v>
              </c:pt>
              <c:pt idx="637">
                <c:v>11.6615</c:v>
              </c:pt>
              <c:pt idx="638">
                <c:v>11.6465</c:v>
              </c:pt>
              <c:pt idx="639">
                <c:v>11.759399999999999</c:v>
              </c:pt>
              <c:pt idx="640">
                <c:v>11.7394</c:v>
              </c:pt>
              <c:pt idx="641">
                <c:v>11.6843</c:v>
              </c:pt>
              <c:pt idx="642">
                <c:v>11.6023</c:v>
              </c:pt>
              <c:pt idx="643">
                <c:v>11.622199999999999</c:v>
              </c:pt>
              <c:pt idx="644">
                <c:v>11.645899999999999</c:v>
              </c:pt>
              <c:pt idx="645">
                <c:v>11.633800000000001</c:v>
              </c:pt>
              <c:pt idx="646">
                <c:v>11.6203</c:v>
              </c:pt>
              <c:pt idx="647">
                <c:v>11.6875</c:v>
              </c:pt>
              <c:pt idx="648">
                <c:v>11.7652</c:v>
              </c:pt>
              <c:pt idx="649">
                <c:v>11.859400000000001</c:v>
              </c:pt>
              <c:pt idx="650">
                <c:v>11.928599999999999</c:v>
              </c:pt>
              <c:pt idx="651">
                <c:v>11.960100000000001</c:v>
              </c:pt>
              <c:pt idx="652">
                <c:v>11.8996</c:v>
              </c:pt>
              <c:pt idx="653">
                <c:v>11.921900000000001</c:v>
              </c:pt>
              <c:pt idx="654">
                <c:v>11.9991</c:v>
              </c:pt>
              <c:pt idx="655">
                <c:v>11.940799999999999</c:v>
              </c:pt>
              <c:pt idx="656">
                <c:v>11.946400000000001</c:v>
              </c:pt>
              <c:pt idx="657">
                <c:v>11.8834</c:v>
              </c:pt>
              <c:pt idx="658">
                <c:v>11.881</c:v>
              </c:pt>
              <c:pt idx="659">
                <c:v>11.837999999999999</c:v>
              </c:pt>
              <c:pt idx="660">
                <c:v>11.8734</c:v>
              </c:pt>
              <c:pt idx="661">
                <c:v>11.911199999999999</c:v>
              </c:pt>
              <c:pt idx="662">
                <c:v>11.8893</c:v>
              </c:pt>
              <c:pt idx="663">
                <c:v>11.8284</c:v>
              </c:pt>
              <c:pt idx="664">
                <c:v>11.7026</c:v>
              </c:pt>
              <c:pt idx="665">
                <c:v>11.6793</c:v>
              </c:pt>
              <c:pt idx="666">
                <c:v>11.6408</c:v>
              </c:pt>
              <c:pt idx="667">
                <c:v>11.631399999999999</c:v>
              </c:pt>
              <c:pt idx="668">
                <c:v>11.603899999999999</c:v>
              </c:pt>
              <c:pt idx="669">
                <c:v>11.607100000000001</c:v>
              </c:pt>
              <c:pt idx="670">
                <c:v>11.578799999999999</c:v>
              </c:pt>
              <c:pt idx="671">
                <c:v>11.6622</c:v>
              </c:pt>
              <c:pt idx="672">
                <c:v>11.6884</c:v>
              </c:pt>
              <c:pt idx="673">
                <c:v>11.6813</c:v>
              </c:pt>
              <c:pt idx="674">
                <c:v>11.6755</c:v>
              </c:pt>
              <c:pt idx="675">
                <c:v>11.685700000000001</c:v>
              </c:pt>
              <c:pt idx="676">
                <c:v>11.7332</c:v>
              </c:pt>
              <c:pt idx="677">
                <c:v>11.788399999999999</c:v>
              </c:pt>
              <c:pt idx="678">
                <c:v>11.808199999999999</c:v>
              </c:pt>
              <c:pt idx="679">
                <c:v>11.845000000000001</c:v>
              </c:pt>
              <c:pt idx="680">
                <c:v>11.8649</c:v>
              </c:pt>
              <c:pt idx="681">
                <c:v>11.9169</c:v>
              </c:pt>
              <c:pt idx="682">
                <c:v>11.980600000000001</c:v>
              </c:pt>
              <c:pt idx="683">
                <c:v>12.0472</c:v>
              </c:pt>
              <c:pt idx="684">
                <c:v>12.1448</c:v>
              </c:pt>
              <c:pt idx="685">
                <c:v>11.9726</c:v>
              </c:pt>
              <c:pt idx="686">
                <c:v>12.0398</c:v>
              </c:pt>
              <c:pt idx="687">
                <c:v>12.2818</c:v>
              </c:pt>
              <c:pt idx="688">
                <c:v>12.3461</c:v>
              </c:pt>
              <c:pt idx="689">
                <c:v>12.449199999999999</c:v>
              </c:pt>
              <c:pt idx="690">
                <c:v>12.3613</c:v>
              </c:pt>
              <c:pt idx="691">
                <c:v>12.4421</c:v>
              </c:pt>
              <c:pt idx="692">
                <c:v>12.472300000000001</c:v>
              </c:pt>
              <c:pt idx="693">
                <c:v>12.458600000000001</c:v>
              </c:pt>
              <c:pt idx="694">
                <c:v>12.5459</c:v>
              </c:pt>
              <c:pt idx="695">
                <c:v>12.488799999999999</c:v>
              </c:pt>
              <c:pt idx="696">
                <c:v>12.4229</c:v>
              </c:pt>
              <c:pt idx="697">
                <c:v>12.4453</c:v>
              </c:pt>
              <c:pt idx="698">
                <c:v>12.420400000000001</c:v>
              </c:pt>
              <c:pt idx="699">
                <c:v>12.512499999999999</c:v>
              </c:pt>
              <c:pt idx="700">
                <c:v>12.627599999999999</c:v>
              </c:pt>
              <c:pt idx="701">
                <c:v>12.4198</c:v>
              </c:pt>
              <c:pt idx="702">
                <c:v>12.477399999999999</c:v>
              </c:pt>
              <c:pt idx="703">
                <c:v>12.371499999999999</c:v>
              </c:pt>
              <c:pt idx="704">
                <c:v>12.4076</c:v>
              </c:pt>
              <c:pt idx="705">
                <c:v>12.5318</c:v>
              </c:pt>
              <c:pt idx="706">
                <c:v>12.6053</c:v>
              </c:pt>
              <c:pt idx="707">
                <c:v>12.485099999999999</c:v>
              </c:pt>
              <c:pt idx="708">
                <c:v>12.6137</c:v>
              </c:pt>
              <c:pt idx="709">
                <c:v>12.703099999999999</c:v>
              </c:pt>
              <c:pt idx="710">
                <c:v>12.590400000000001</c:v>
              </c:pt>
              <c:pt idx="711">
                <c:v>12.5207</c:v>
              </c:pt>
              <c:pt idx="712">
                <c:v>12.458299999999999</c:v>
              </c:pt>
              <c:pt idx="713">
                <c:v>12.2712</c:v>
              </c:pt>
              <c:pt idx="714">
                <c:v>12.2662</c:v>
              </c:pt>
              <c:pt idx="715">
                <c:v>12.3566</c:v>
              </c:pt>
              <c:pt idx="716">
                <c:v>12.3108</c:v>
              </c:pt>
              <c:pt idx="717">
                <c:v>12.4047</c:v>
              </c:pt>
              <c:pt idx="718">
                <c:v>12.452500000000001</c:v>
              </c:pt>
              <c:pt idx="719">
                <c:v>12.4977</c:v>
              </c:pt>
              <c:pt idx="720">
                <c:v>12.495799999999999</c:v>
              </c:pt>
              <c:pt idx="721">
                <c:v>12.3622</c:v>
              </c:pt>
              <c:pt idx="722">
                <c:v>12.325900000000001</c:v>
              </c:pt>
              <c:pt idx="723">
                <c:v>12.1912</c:v>
              </c:pt>
              <c:pt idx="724">
                <c:v>12.280099999999999</c:v>
              </c:pt>
              <c:pt idx="725">
                <c:v>12.2934</c:v>
              </c:pt>
              <c:pt idx="726">
                <c:v>12.093</c:v>
              </c:pt>
              <c:pt idx="727">
                <c:v>12.112500000000001</c:v>
              </c:pt>
              <c:pt idx="728">
                <c:v>12.1518</c:v>
              </c:pt>
              <c:pt idx="729">
                <c:v>12.204800000000001</c:v>
              </c:pt>
              <c:pt idx="730">
                <c:v>12.1112</c:v>
              </c:pt>
              <c:pt idx="731">
                <c:v>12.148</c:v>
              </c:pt>
              <c:pt idx="732">
                <c:v>12.127800000000001</c:v>
              </c:pt>
              <c:pt idx="733">
                <c:v>12.0868</c:v>
              </c:pt>
              <c:pt idx="734">
                <c:v>12.1755</c:v>
              </c:pt>
              <c:pt idx="735">
                <c:v>12.198399999999999</c:v>
              </c:pt>
              <c:pt idx="736">
                <c:v>12.334</c:v>
              </c:pt>
              <c:pt idx="737">
                <c:v>12.256</c:v>
              </c:pt>
              <c:pt idx="738">
                <c:v>12.613799999999999</c:v>
              </c:pt>
              <c:pt idx="739">
                <c:v>12.6793</c:v>
              </c:pt>
              <c:pt idx="740">
                <c:v>12.8527</c:v>
              </c:pt>
              <c:pt idx="741">
                <c:v>12.906700000000001</c:v>
              </c:pt>
              <c:pt idx="742">
                <c:v>12.835800000000001</c:v>
              </c:pt>
              <c:pt idx="743">
                <c:v>12.7844</c:v>
              </c:pt>
              <c:pt idx="744">
                <c:v>12.811500000000001</c:v>
              </c:pt>
              <c:pt idx="745">
                <c:v>12.8627</c:v>
              </c:pt>
              <c:pt idx="746">
                <c:v>12.878</c:v>
              </c:pt>
              <c:pt idx="747">
                <c:v>13.0511</c:v>
              </c:pt>
              <c:pt idx="748">
                <c:v>13.0868</c:v>
              </c:pt>
              <c:pt idx="749">
                <c:v>13.113099999999999</c:v>
              </c:pt>
              <c:pt idx="750">
                <c:v>13.0939</c:v>
              </c:pt>
              <c:pt idx="751">
                <c:v>13.0885</c:v>
              </c:pt>
              <c:pt idx="752">
                <c:v>12.999599999999999</c:v>
              </c:pt>
              <c:pt idx="753">
                <c:v>12.994400000000001</c:v>
              </c:pt>
              <c:pt idx="754">
                <c:v>12.9925</c:v>
              </c:pt>
              <c:pt idx="755">
                <c:v>13.0045</c:v>
              </c:pt>
              <c:pt idx="756">
                <c:v>13.1092</c:v>
              </c:pt>
              <c:pt idx="757">
                <c:v>13.155900000000001</c:v>
              </c:pt>
              <c:pt idx="758">
                <c:v>13.2967</c:v>
              </c:pt>
              <c:pt idx="759">
                <c:v>13.3484</c:v>
              </c:pt>
              <c:pt idx="760">
                <c:v>13.277699999999999</c:v>
              </c:pt>
              <c:pt idx="761">
                <c:v>13.26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15.5045</c:v>
              </c:pt>
              <c:pt idx="1">
                <c:v>15.5045</c:v>
              </c:pt>
              <c:pt idx="2">
                <c:v>9.2910000000000004</c:v>
              </c:pt>
              <c:pt idx="3">
                <c:v>10.61</c:v>
              </c:pt>
              <c:pt idx="4">
                <c:v>10.648899999999999</c:v>
              </c:pt>
              <c:pt idx="5">
                <c:v>10.5642</c:v>
              </c:pt>
              <c:pt idx="6">
                <c:v>10.5642</c:v>
              </c:pt>
              <c:pt idx="7">
                <c:v>10.5213</c:v>
              </c:pt>
              <c:pt idx="8">
                <c:v>10.5373</c:v>
              </c:pt>
              <c:pt idx="9">
                <c:v>10.496600000000001</c:v>
              </c:pt>
              <c:pt idx="10">
                <c:v>10.5068</c:v>
              </c:pt>
              <c:pt idx="11">
                <c:v>10.5068</c:v>
              </c:pt>
              <c:pt idx="12">
                <c:v>10.504099999999999</c:v>
              </c:pt>
              <c:pt idx="13">
                <c:v>10.400499999999999</c:v>
              </c:pt>
              <c:pt idx="14">
                <c:v>10.414199999999999</c:v>
              </c:pt>
              <c:pt idx="15">
                <c:v>10.612399999999999</c:v>
              </c:pt>
              <c:pt idx="16">
                <c:v>10.612399999999999</c:v>
              </c:pt>
              <c:pt idx="17">
                <c:v>10.6905</c:v>
              </c:pt>
              <c:pt idx="18">
                <c:v>10.698399999999999</c:v>
              </c:pt>
              <c:pt idx="19">
                <c:v>10.7173</c:v>
              </c:pt>
              <c:pt idx="20">
                <c:v>10.7225</c:v>
              </c:pt>
              <c:pt idx="21">
                <c:v>10.7225</c:v>
              </c:pt>
              <c:pt idx="22">
                <c:v>10.6572</c:v>
              </c:pt>
              <c:pt idx="23">
                <c:v>10.385199999999999</c:v>
              </c:pt>
              <c:pt idx="24">
                <c:v>10.4178</c:v>
              </c:pt>
              <c:pt idx="25">
                <c:v>10.3935</c:v>
              </c:pt>
              <c:pt idx="26">
                <c:v>10.3935</c:v>
              </c:pt>
              <c:pt idx="27">
                <c:v>10.4177</c:v>
              </c:pt>
              <c:pt idx="28">
                <c:v>10.3475</c:v>
              </c:pt>
              <c:pt idx="29">
                <c:v>10.7682</c:v>
              </c:pt>
              <c:pt idx="30">
                <c:v>10.8049</c:v>
              </c:pt>
              <c:pt idx="31">
                <c:v>10.8049</c:v>
              </c:pt>
              <c:pt idx="32">
                <c:v>11.101599999999999</c:v>
              </c:pt>
              <c:pt idx="33">
                <c:v>11.3125</c:v>
              </c:pt>
              <c:pt idx="34">
                <c:v>11.3758</c:v>
              </c:pt>
              <c:pt idx="35">
                <c:v>11.466900000000001</c:v>
              </c:pt>
              <c:pt idx="36">
                <c:v>11.466900000000001</c:v>
              </c:pt>
              <c:pt idx="37">
                <c:v>11.495900000000001</c:v>
              </c:pt>
              <c:pt idx="38">
                <c:v>11.520200000000001</c:v>
              </c:pt>
              <c:pt idx="39">
                <c:v>11.5471</c:v>
              </c:pt>
              <c:pt idx="40">
                <c:v>11.7186</c:v>
              </c:pt>
              <c:pt idx="41">
                <c:v>11.7186</c:v>
              </c:pt>
              <c:pt idx="42">
                <c:v>11.826000000000001</c:v>
              </c:pt>
              <c:pt idx="43">
                <c:v>11.914400000000001</c:v>
              </c:pt>
              <c:pt idx="44">
                <c:v>10.361499999999999</c:v>
              </c:pt>
              <c:pt idx="45">
                <c:v>10.3393</c:v>
              </c:pt>
              <c:pt idx="46">
                <c:v>10.3393</c:v>
              </c:pt>
              <c:pt idx="47">
                <c:v>10.2592</c:v>
              </c:pt>
              <c:pt idx="48">
                <c:v>10.257400000000001</c:v>
              </c:pt>
              <c:pt idx="49">
                <c:v>10.614800000000001</c:v>
              </c:pt>
              <c:pt idx="50">
                <c:v>10.5596</c:v>
              </c:pt>
              <c:pt idx="51">
                <c:v>10.5596</c:v>
              </c:pt>
              <c:pt idx="52">
                <c:v>10.519500000000001</c:v>
              </c:pt>
              <c:pt idx="53">
                <c:v>10.5328</c:v>
              </c:pt>
              <c:pt idx="54">
                <c:v>10.523400000000001</c:v>
              </c:pt>
              <c:pt idx="55">
                <c:v>10.542400000000001</c:v>
              </c:pt>
              <c:pt idx="56">
                <c:v>10.542400000000001</c:v>
              </c:pt>
              <c:pt idx="57">
                <c:v>11.234999999999999</c:v>
              </c:pt>
              <c:pt idx="58">
                <c:v>14.540900000000001</c:v>
              </c:pt>
              <c:pt idx="59">
                <c:v>14.588900000000001</c:v>
              </c:pt>
              <c:pt idx="60">
                <c:v>14.4519</c:v>
              </c:pt>
              <c:pt idx="61">
                <c:v>14.4519</c:v>
              </c:pt>
              <c:pt idx="62">
                <c:v>14.4307</c:v>
              </c:pt>
              <c:pt idx="63">
                <c:v>14.5198</c:v>
              </c:pt>
              <c:pt idx="64">
                <c:v>14.5162</c:v>
              </c:pt>
              <c:pt idx="65">
                <c:v>14.6496</c:v>
              </c:pt>
              <c:pt idx="66">
                <c:v>14.6496</c:v>
              </c:pt>
              <c:pt idx="67">
                <c:v>13.6815</c:v>
              </c:pt>
              <c:pt idx="68">
                <c:v>13.614599999999999</c:v>
              </c:pt>
              <c:pt idx="69">
                <c:v>13.619199999999999</c:v>
              </c:pt>
              <c:pt idx="70">
                <c:v>13.619199999999999</c:v>
              </c:pt>
              <c:pt idx="71">
                <c:v>13.619199999999999</c:v>
              </c:pt>
              <c:pt idx="72">
                <c:v>13.619199999999999</c:v>
              </c:pt>
              <c:pt idx="73">
                <c:v>13.6671</c:v>
              </c:pt>
              <c:pt idx="74">
                <c:v>13.597</c:v>
              </c:pt>
              <c:pt idx="75">
                <c:v>13.586399999999999</c:v>
              </c:pt>
              <c:pt idx="76">
                <c:v>13.586399999999999</c:v>
              </c:pt>
              <c:pt idx="77">
                <c:v>13.802</c:v>
              </c:pt>
              <c:pt idx="78">
                <c:v>13.722899999999999</c:v>
              </c:pt>
              <c:pt idx="79">
                <c:v>13.7303</c:v>
              </c:pt>
              <c:pt idx="80">
                <c:v>13.718500000000001</c:v>
              </c:pt>
              <c:pt idx="81">
                <c:v>13.718500000000001</c:v>
              </c:pt>
              <c:pt idx="82">
                <c:v>13.595599999999999</c:v>
              </c:pt>
              <c:pt idx="83">
                <c:v>13.587400000000001</c:v>
              </c:pt>
              <c:pt idx="84">
                <c:v>13.538600000000001</c:v>
              </c:pt>
              <c:pt idx="85">
                <c:v>13.5762</c:v>
              </c:pt>
              <c:pt idx="86">
                <c:v>13.5762</c:v>
              </c:pt>
              <c:pt idx="87">
                <c:v>13.829700000000001</c:v>
              </c:pt>
              <c:pt idx="88">
                <c:v>16.053899999999999</c:v>
              </c:pt>
              <c:pt idx="89">
                <c:v>16.004300000000001</c:v>
              </c:pt>
              <c:pt idx="90">
                <c:v>16.0092</c:v>
              </c:pt>
              <c:pt idx="91">
                <c:v>16.0092</c:v>
              </c:pt>
              <c:pt idx="92">
                <c:v>16.031400000000001</c:v>
              </c:pt>
              <c:pt idx="93">
                <c:v>15.9739</c:v>
              </c:pt>
              <c:pt idx="94">
                <c:v>15.961600000000001</c:v>
              </c:pt>
              <c:pt idx="95">
                <c:v>15.8088</c:v>
              </c:pt>
              <c:pt idx="96">
                <c:v>15.8088</c:v>
              </c:pt>
              <c:pt idx="97">
                <c:v>15.8109</c:v>
              </c:pt>
              <c:pt idx="98">
                <c:v>15.7302</c:v>
              </c:pt>
              <c:pt idx="99">
                <c:v>15.756399999999999</c:v>
              </c:pt>
              <c:pt idx="100">
                <c:v>15.770799999999999</c:v>
              </c:pt>
              <c:pt idx="101">
                <c:v>15.770799999999999</c:v>
              </c:pt>
              <c:pt idx="102">
                <c:v>15.8531</c:v>
              </c:pt>
              <c:pt idx="103">
                <c:v>15.853400000000001</c:v>
              </c:pt>
              <c:pt idx="104">
                <c:v>15.8386</c:v>
              </c:pt>
              <c:pt idx="105">
                <c:v>15.866300000000001</c:v>
              </c:pt>
              <c:pt idx="106">
                <c:v>15.866300000000001</c:v>
              </c:pt>
              <c:pt idx="107">
                <c:v>15.9979</c:v>
              </c:pt>
              <c:pt idx="108">
                <c:v>15.9954</c:v>
              </c:pt>
              <c:pt idx="109">
                <c:v>15.9628</c:v>
              </c:pt>
              <c:pt idx="110">
                <c:v>15.942299999999999</c:v>
              </c:pt>
              <c:pt idx="111">
                <c:v>15.942299999999999</c:v>
              </c:pt>
              <c:pt idx="112">
                <c:v>15.938599999999999</c:v>
              </c:pt>
              <c:pt idx="113">
                <c:v>15.944800000000001</c:v>
              </c:pt>
              <c:pt idx="114">
                <c:v>16.0807</c:v>
              </c:pt>
              <c:pt idx="115">
                <c:v>16.1128</c:v>
              </c:pt>
              <c:pt idx="116">
                <c:v>16.1128</c:v>
              </c:pt>
              <c:pt idx="117">
                <c:v>16.2392</c:v>
              </c:pt>
              <c:pt idx="118">
                <c:v>16.2392</c:v>
              </c:pt>
              <c:pt idx="119">
                <c:v>16.2392</c:v>
              </c:pt>
              <c:pt idx="120">
                <c:v>16.2392</c:v>
              </c:pt>
              <c:pt idx="121">
                <c:v>16.2392</c:v>
              </c:pt>
              <c:pt idx="122">
                <c:v>16.3202</c:v>
              </c:pt>
              <c:pt idx="123">
                <c:v>16.331</c:v>
              </c:pt>
              <c:pt idx="124">
                <c:v>16.299800000000001</c:v>
              </c:pt>
              <c:pt idx="125">
                <c:v>16.3139</c:v>
              </c:pt>
              <c:pt idx="126">
                <c:v>16.3139</c:v>
              </c:pt>
              <c:pt idx="127">
                <c:v>16.266200000000001</c:v>
              </c:pt>
              <c:pt idx="128">
                <c:v>16.3538</c:v>
              </c:pt>
              <c:pt idx="129">
                <c:v>16.351400000000002</c:v>
              </c:pt>
              <c:pt idx="130">
                <c:v>12.9268</c:v>
              </c:pt>
              <c:pt idx="131">
                <c:v>12.9268</c:v>
              </c:pt>
              <c:pt idx="132">
                <c:v>12.815799999999999</c:v>
              </c:pt>
              <c:pt idx="133">
                <c:v>12.9564</c:v>
              </c:pt>
              <c:pt idx="134">
                <c:v>12.9435</c:v>
              </c:pt>
              <c:pt idx="135">
                <c:v>12.9435</c:v>
              </c:pt>
              <c:pt idx="136">
                <c:v>12.9435</c:v>
              </c:pt>
              <c:pt idx="137">
                <c:v>13.0122</c:v>
              </c:pt>
              <c:pt idx="138">
                <c:v>12.9618</c:v>
              </c:pt>
              <c:pt idx="139">
                <c:v>12.870200000000001</c:v>
              </c:pt>
              <c:pt idx="140">
                <c:v>13.217599999999999</c:v>
              </c:pt>
              <c:pt idx="141">
                <c:v>13.217599999999999</c:v>
              </c:pt>
              <c:pt idx="142">
                <c:v>13.082000000000001</c:v>
              </c:pt>
              <c:pt idx="143">
                <c:v>13.120799999999999</c:v>
              </c:pt>
              <c:pt idx="144">
                <c:v>13.145200000000001</c:v>
              </c:pt>
              <c:pt idx="145">
                <c:v>13.101900000000001</c:v>
              </c:pt>
              <c:pt idx="146">
                <c:v>13.101900000000001</c:v>
              </c:pt>
              <c:pt idx="147">
                <c:v>13.079599999999999</c:v>
              </c:pt>
              <c:pt idx="148">
                <c:v>13.0359</c:v>
              </c:pt>
              <c:pt idx="149">
                <c:v>13.07</c:v>
              </c:pt>
              <c:pt idx="150">
                <c:v>13.0725</c:v>
              </c:pt>
              <c:pt idx="151">
                <c:v>13.0725</c:v>
              </c:pt>
              <c:pt idx="152">
                <c:v>13.0905</c:v>
              </c:pt>
              <c:pt idx="153">
                <c:v>13.094200000000001</c:v>
              </c:pt>
              <c:pt idx="154">
                <c:v>13.1549</c:v>
              </c:pt>
              <c:pt idx="155">
                <c:v>13.207000000000001</c:v>
              </c:pt>
              <c:pt idx="156">
                <c:v>13.207000000000001</c:v>
              </c:pt>
              <c:pt idx="157">
                <c:v>13.179</c:v>
              </c:pt>
              <c:pt idx="158">
                <c:v>13.172000000000001</c:v>
              </c:pt>
              <c:pt idx="159">
                <c:v>13.178699999999999</c:v>
              </c:pt>
              <c:pt idx="160">
                <c:v>13.1813</c:v>
              </c:pt>
              <c:pt idx="161">
                <c:v>13.1813</c:v>
              </c:pt>
              <c:pt idx="162">
                <c:v>13.1631</c:v>
              </c:pt>
              <c:pt idx="163">
                <c:v>13.194699999999999</c:v>
              </c:pt>
              <c:pt idx="164">
                <c:v>13.1381</c:v>
              </c:pt>
              <c:pt idx="165">
                <c:v>13.2448</c:v>
              </c:pt>
              <c:pt idx="166">
                <c:v>13.2448</c:v>
              </c:pt>
              <c:pt idx="167">
                <c:v>13.130699999999999</c:v>
              </c:pt>
              <c:pt idx="168">
                <c:v>13.046799999999999</c:v>
              </c:pt>
              <c:pt idx="169">
                <c:v>13.031499999999999</c:v>
              </c:pt>
              <c:pt idx="170">
                <c:v>12.944100000000001</c:v>
              </c:pt>
              <c:pt idx="171">
                <c:v>12.944100000000001</c:v>
              </c:pt>
              <c:pt idx="172">
                <c:v>12.966699999999999</c:v>
              </c:pt>
              <c:pt idx="173">
                <c:v>12.9597</c:v>
              </c:pt>
              <c:pt idx="174">
                <c:v>13.001099999999999</c:v>
              </c:pt>
              <c:pt idx="175">
                <c:v>13.043200000000001</c:v>
              </c:pt>
              <c:pt idx="176">
                <c:v>13.043200000000001</c:v>
              </c:pt>
              <c:pt idx="177">
                <c:v>13.0007</c:v>
              </c:pt>
              <c:pt idx="178">
                <c:v>12.9374</c:v>
              </c:pt>
              <c:pt idx="179">
                <c:v>12.955399999999999</c:v>
              </c:pt>
              <c:pt idx="180">
                <c:v>12.9078</c:v>
              </c:pt>
              <c:pt idx="181">
                <c:v>12.9078</c:v>
              </c:pt>
              <c:pt idx="182">
                <c:v>12.8742</c:v>
              </c:pt>
              <c:pt idx="183">
                <c:v>12.886200000000001</c:v>
              </c:pt>
              <c:pt idx="184">
                <c:v>12.911300000000001</c:v>
              </c:pt>
              <c:pt idx="185">
                <c:v>12.911300000000001</c:v>
              </c:pt>
              <c:pt idx="186">
                <c:v>12.911300000000001</c:v>
              </c:pt>
              <c:pt idx="187">
                <c:v>13.069599999999999</c:v>
              </c:pt>
              <c:pt idx="188">
                <c:v>13.081</c:v>
              </c:pt>
              <c:pt idx="189">
                <c:v>13.063700000000001</c:v>
              </c:pt>
              <c:pt idx="190">
                <c:v>13.068300000000001</c:v>
              </c:pt>
              <c:pt idx="191">
                <c:v>13.068300000000001</c:v>
              </c:pt>
              <c:pt idx="192">
                <c:v>13.113899999999999</c:v>
              </c:pt>
              <c:pt idx="193">
                <c:v>13.1601</c:v>
              </c:pt>
              <c:pt idx="194">
                <c:v>13.1883</c:v>
              </c:pt>
              <c:pt idx="195">
                <c:v>13.209</c:v>
              </c:pt>
              <c:pt idx="196">
                <c:v>13.209</c:v>
              </c:pt>
              <c:pt idx="197">
                <c:v>14.9993</c:v>
              </c:pt>
              <c:pt idx="198">
                <c:v>15.0275</c:v>
              </c:pt>
              <c:pt idx="199">
                <c:v>14.965999999999999</c:v>
              </c:pt>
              <c:pt idx="200">
                <c:v>14.8934</c:v>
              </c:pt>
              <c:pt idx="201">
                <c:v>14.8934</c:v>
              </c:pt>
              <c:pt idx="202">
                <c:v>14.767099999999999</c:v>
              </c:pt>
              <c:pt idx="203">
                <c:v>14.7127</c:v>
              </c:pt>
              <c:pt idx="204">
                <c:v>14.610300000000001</c:v>
              </c:pt>
              <c:pt idx="205">
                <c:v>14.5472</c:v>
              </c:pt>
              <c:pt idx="206">
                <c:v>14.5472</c:v>
              </c:pt>
              <c:pt idx="207">
                <c:v>13.2942</c:v>
              </c:pt>
              <c:pt idx="208">
                <c:v>13.3201</c:v>
              </c:pt>
              <c:pt idx="209">
                <c:v>13.1934</c:v>
              </c:pt>
              <c:pt idx="210">
                <c:v>13.164400000000001</c:v>
              </c:pt>
              <c:pt idx="211">
                <c:v>13.164400000000001</c:v>
              </c:pt>
              <c:pt idx="212">
                <c:v>13.365399999999999</c:v>
              </c:pt>
              <c:pt idx="213">
                <c:v>13.327</c:v>
              </c:pt>
              <c:pt idx="214">
                <c:v>13.3483</c:v>
              </c:pt>
              <c:pt idx="215">
                <c:v>13.301600000000001</c:v>
              </c:pt>
              <c:pt idx="216">
                <c:v>13.301600000000001</c:v>
              </c:pt>
              <c:pt idx="217">
                <c:v>13.377599999999999</c:v>
              </c:pt>
              <c:pt idx="218">
                <c:v>13.5876</c:v>
              </c:pt>
              <c:pt idx="219">
                <c:v>13.589600000000001</c:v>
              </c:pt>
              <c:pt idx="220">
                <c:v>13.695600000000001</c:v>
              </c:pt>
              <c:pt idx="221">
                <c:v>13.695600000000001</c:v>
              </c:pt>
              <c:pt idx="222">
                <c:v>13.680300000000001</c:v>
              </c:pt>
              <c:pt idx="223">
                <c:v>13.699400000000001</c:v>
              </c:pt>
              <c:pt idx="224">
                <c:v>13.699400000000001</c:v>
              </c:pt>
              <c:pt idx="225">
                <c:v>13.699400000000001</c:v>
              </c:pt>
              <c:pt idx="226">
                <c:v>13.699400000000001</c:v>
              </c:pt>
              <c:pt idx="227">
                <c:v>13.7159</c:v>
              </c:pt>
              <c:pt idx="228">
                <c:v>13.7354</c:v>
              </c:pt>
              <c:pt idx="229">
                <c:v>13.8001</c:v>
              </c:pt>
              <c:pt idx="230">
                <c:v>13.810600000000001</c:v>
              </c:pt>
              <c:pt idx="231">
                <c:v>13.810600000000001</c:v>
              </c:pt>
              <c:pt idx="232">
                <c:v>13.8392</c:v>
              </c:pt>
              <c:pt idx="233">
                <c:v>13.6379</c:v>
              </c:pt>
              <c:pt idx="234">
                <c:v>13.640499999999999</c:v>
              </c:pt>
              <c:pt idx="235">
                <c:v>13.621600000000001</c:v>
              </c:pt>
              <c:pt idx="236">
                <c:v>13.621600000000001</c:v>
              </c:pt>
              <c:pt idx="237">
                <c:v>13.6028</c:v>
              </c:pt>
              <c:pt idx="238">
                <c:v>13.5947</c:v>
              </c:pt>
              <c:pt idx="239">
                <c:v>13.565</c:v>
              </c:pt>
              <c:pt idx="240">
                <c:v>13.605399999999999</c:v>
              </c:pt>
              <c:pt idx="241">
                <c:v>13.605399999999999</c:v>
              </c:pt>
              <c:pt idx="242">
                <c:v>13.605399999999999</c:v>
              </c:pt>
              <c:pt idx="243">
                <c:v>13.5533</c:v>
              </c:pt>
              <c:pt idx="244">
                <c:v>13.616400000000001</c:v>
              </c:pt>
              <c:pt idx="245">
                <c:v>13.5245</c:v>
              </c:pt>
              <c:pt idx="246">
                <c:v>13.5245</c:v>
              </c:pt>
              <c:pt idx="247">
                <c:v>13.5238</c:v>
              </c:pt>
              <c:pt idx="248">
                <c:v>13.467700000000001</c:v>
              </c:pt>
              <c:pt idx="249">
                <c:v>13.3993</c:v>
              </c:pt>
              <c:pt idx="250">
                <c:v>13.2987</c:v>
              </c:pt>
              <c:pt idx="251">
                <c:v>13.2987</c:v>
              </c:pt>
              <c:pt idx="252">
                <c:v>13.5799</c:v>
              </c:pt>
              <c:pt idx="253">
                <c:v>13.6066</c:v>
              </c:pt>
              <c:pt idx="254">
                <c:v>13.577500000000001</c:v>
              </c:pt>
              <c:pt idx="255">
                <c:v>13.57</c:v>
              </c:pt>
              <c:pt idx="256">
                <c:v>13.57</c:v>
              </c:pt>
              <c:pt idx="257">
                <c:v>13.6463</c:v>
              </c:pt>
              <c:pt idx="258">
                <c:v>13.6595</c:v>
              </c:pt>
              <c:pt idx="259">
                <c:v>13.6562</c:v>
              </c:pt>
              <c:pt idx="260">
                <c:v>13.6562</c:v>
              </c:pt>
              <c:pt idx="261">
                <c:v>13.6562</c:v>
              </c:pt>
              <c:pt idx="262">
                <c:v>10.326700000000001</c:v>
              </c:pt>
              <c:pt idx="263">
                <c:v>10.359500000000001</c:v>
              </c:pt>
              <c:pt idx="264">
                <c:v>10.337</c:v>
              </c:pt>
              <c:pt idx="265">
                <c:v>10.331300000000001</c:v>
              </c:pt>
              <c:pt idx="266">
                <c:v>10.331300000000001</c:v>
              </c:pt>
              <c:pt idx="267">
                <c:v>10.3772</c:v>
              </c:pt>
              <c:pt idx="268">
                <c:v>10.4169</c:v>
              </c:pt>
              <c:pt idx="269">
                <c:v>10.375500000000001</c:v>
              </c:pt>
              <c:pt idx="270">
                <c:v>10.3771</c:v>
              </c:pt>
              <c:pt idx="271">
                <c:v>10.3771</c:v>
              </c:pt>
              <c:pt idx="272">
                <c:v>10.4642</c:v>
              </c:pt>
              <c:pt idx="273">
                <c:v>10.4533</c:v>
              </c:pt>
              <c:pt idx="274">
                <c:v>13.176399999999999</c:v>
              </c:pt>
              <c:pt idx="275">
                <c:v>13.179500000000001</c:v>
              </c:pt>
              <c:pt idx="276">
                <c:v>13.179500000000001</c:v>
              </c:pt>
              <c:pt idx="277">
                <c:v>13.1389</c:v>
              </c:pt>
              <c:pt idx="278">
                <c:v>13.169499999999999</c:v>
              </c:pt>
              <c:pt idx="279">
                <c:v>13.132400000000001</c:v>
              </c:pt>
              <c:pt idx="280">
                <c:v>13.132400000000001</c:v>
              </c:pt>
              <c:pt idx="281">
                <c:v>13.132400000000001</c:v>
              </c:pt>
              <c:pt idx="282">
                <c:v>13.179600000000001</c:v>
              </c:pt>
              <c:pt idx="283">
                <c:v>13.068300000000001</c:v>
              </c:pt>
              <c:pt idx="284">
                <c:v>13.1936</c:v>
              </c:pt>
              <c:pt idx="285">
                <c:v>13.1919</c:v>
              </c:pt>
              <c:pt idx="286">
                <c:v>13.1919</c:v>
              </c:pt>
              <c:pt idx="287">
                <c:v>13.1913</c:v>
              </c:pt>
              <c:pt idx="288">
                <c:v>13.054</c:v>
              </c:pt>
              <c:pt idx="289">
                <c:v>13.048299999999999</c:v>
              </c:pt>
              <c:pt idx="290">
                <c:v>13.023999999999999</c:v>
              </c:pt>
              <c:pt idx="291">
                <c:v>13.023999999999999</c:v>
              </c:pt>
              <c:pt idx="292">
                <c:v>13.089600000000001</c:v>
              </c:pt>
              <c:pt idx="293">
                <c:v>13.043799999999999</c:v>
              </c:pt>
              <c:pt idx="294">
                <c:v>12.9978</c:v>
              </c:pt>
              <c:pt idx="295">
                <c:v>13.061400000000001</c:v>
              </c:pt>
              <c:pt idx="296">
                <c:v>13.061400000000001</c:v>
              </c:pt>
              <c:pt idx="297">
                <c:v>13.2515</c:v>
              </c:pt>
              <c:pt idx="298">
                <c:v>13.4512</c:v>
              </c:pt>
              <c:pt idx="299">
                <c:v>13.5954</c:v>
              </c:pt>
              <c:pt idx="300">
                <c:v>13.674899999999999</c:v>
              </c:pt>
              <c:pt idx="301">
                <c:v>13.674899999999999</c:v>
              </c:pt>
              <c:pt idx="302">
                <c:v>13.590199999999999</c:v>
              </c:pt>
              <c:pt idx="303">
                <c:v>13.608499999999999</c:v>
              </c:pt>
              <c:pt idx="304">
                <c:v>13.8864</c:v>
              </c:pt>
              <c:pt idx="305">
                <c:v>13.9727</c:v>
              </c:pt>
              <c:pt idx="306">
                <c:v>13.9727</c:v>
              </c:pt>
              <c:pt idx="307">
                <c:v>13.9282</c:v>
              </c:pt>
              <c:pt idx="308">
                <c:v>14.1051</c:v>
              </c:pt>
              <c:pt idx="309">
                <c:v>14.0557</c:v>
              </c:pt>
              <c:pt idx="310">
                <c:v>14.004200000000001</c:v>
              </c:pt>
              <c:pt idx="311">
                <c:v>14.004200000000001</c:v>
              </c:pt>
              <c:pt idx="312">
                <c:v>13.978400000000001</c:v>
              </c:pt>
              <c:pt idx="313">
                <c:v>13.8992</c:v>
              </c:pt>
              <c:pt idx="314">
                <c:v>13.768599999999999</c:v>
              </c:pt>
              <c:pt idx="315">
                <c:v>13.6585</c:v>
              </c:pt>
              <c:pt idx="316">
                <c:v>13.6585</c:v>
              </c:pt>
              <c:pt idx="317">
                <c:v>13.629799999999999</c:v>
              </c:pt>
              <c:pt idx="318">
                <c:v>12.6562</c:v>
              </c:pt>
              <c:pt idx="319">
                <c:v>12.631600000000001</c:v>
              </c:pt>
              <c:pt idx="320">
                <c:v>12.6782</c:v>
              </c:pt>
              <c:pt idx="321">
                <c:v>12.6782</c:v>
              </c:pt>
              <c:pt idx="322">
                <c:v>13.1416</c:v>
              </c:pt>
              <c:pt idx="323">
                <c:v>13.1416</c:v>
              </c:pt>
              <c:pt idx="324">
                <c:v>13.1416</c:v>
              </c:pt>
              <c:pt idx="325">
                <c:v>13.1416</c:v>
              </c:pt>
              <c:pt idx="326">
                <c:v>13.1416</c:v>
              </c:pt>
              <c:pt idx="327">
                <c:v>13.2281</c:v>
              </c:pt>
              <c:pt idx="328">
                <c:v>13.255699999999999</c:v>
              </c:pt>
              <c:pt idx="329">
                <c:v>13.214700000000001</c:v>
              </c:pt>
              <c:pt idx="330">
                <c:v>13.1983</c:v>
              </c:pt>
              <c:pt idx="331">
                <c:v>13.1983</c:v>
              </c:pt>
              <c:pt idx="332">
                <c:v>13.144600000000001</c:v>
              </c:pt>
              <c:pt idx="333">
                <c:v>13.1402</c:v>
              </c:pt>
              <c:pt idx="334">
                <c:v>13.170400000000001</c:v>
              </c:pt>
              <c:pt idx="335">
                <c:v>13.188700000000001</c:v>
              </c:pt>
              <c:pt idx="336">
                <c:v>13.188700000000001</c:v>
              </c:pt>
              <c:pt idx="337">
                <c:v>13.36</c:v>
              </c:pt>
              <c:pt idx="338">
                <c:v>12.5449</c:v>
              </c:pt>
              <c:pt idx="339">
                <c:v>12.500400000000001</c:v>
              </c:pt>
              <c:pt idx="340">
                <c:v>12.516299999999999</c:v>
              </c:pt>
              <c:pt idx="341">
                <c:v>12.516299999999999</c:v>
              </c:pt>
              <c:pt idx="342">
                <c:v>12.564399999999999</c:v>
              </c:pt>
              <c:pt idx="343">
                <c:v>12.530099999999999</c:v>
              </c:pt>
              <c:pt idx="344">
                <c:v>12.4749</c:v>
              </c:pt>
              <c:pt idx="345">
                <c:v>12.5075</c:v>
              </c:pt>
              <c:pt idx="346">
                <c:v>12.5075</c:v>
              </c:pt>
              <c:pt idx="347">
                <c:v>12.517200000000001</c:v>
              </c:pt>
              <c:pt idx="348">
                <c:v>12.486599999999999</c:v>
              </c:pt>
              <c:pt idx="349">
                <c:v>12.6769</c:v>
              </c:pt>
              <c:pt idx="350">
                <c:v>12.792199999999999</c:v>
              </c:pt>
              <c:pt idx="351">
                <c:v>12.792199999999999</c:v>
              </c:pt>
              <c:pt idx="352">
                <c:v>12.767200000000001</c:v>
              </c:pt>
              <c:pt idx="353">
                <c:v>12.7567</c:v>
              </c:pt>
              <c:pt idx="354">
                <c:v>12.8323</c:v>
              </c:pt>
              <c:pt idx="355">
                <c:v>12.8203</c:v>
              </c:pt>
              <c:pt idx="356">
                <c:v>12.8203</c:v>
              </c:pt>
              <c:pt idx="357">
                <c:v>12.787800000000001</c:v>
              </c:pt>
              <c:pt idx="358">
                <c:v>12.8909</c:v>
              </c:pt>
              <c:pt idx="359">
                <c:v>12.881399999999999</c:v>
              </c:pt>
              <c:pt idx="360">
                <c:v>12.9352</c:v>
              </c:pt>
              <c:pt idx="361">
                <c:v>12.9352</c:v>
              </c:pt>
              <c:pt idx="362">
                <c:v>12.8704</c:v>
              </c:pt>
              <c:pt idx="363">
                <c:v>12.7683</c:v>
              </c:pt>
              <c:pt idx="364">
                <c:v>12.7538</c:v>
              </c:pt>
              <c:pt idx="365">
                <c:v>12.7341</c:v>
              </c:pt>
              <c:pt idx="366">
                <c:v>12.7341</c:v>
              </c:pt>
              <c:pt idx="367">
                <c:v>12.568899999999999</c:v>
              </c:pt>
              <c:pt idx="368">
                <c:v>12.5337</c:v>
              </c:pt>
              <c:pt idx="369">
                <c:v>12.545199999999999</c:v>
              </c:pt>
              <c:pt idx="370">
                <c:v>12.488899999999999</c:v>
              </c:pt>
              <c:pt idx="371">
                <c:v>12.488899999999999</c:v>
              </c:pt>
              <c:pt idx="372">
                <c:v>12.488899999999999</c:v>
              </c:pt>
              <c:pt idx="373">
                <c:v>12.488899999999999</c:v>
              </c:pt>
              <c:pt idx="374">
                <c:v>12.488899999999999</c:v>
              </c:pt>
              <c:pt idx="375">
                <c:v>12.488899999999999</c:v>
              </c:pt>
              <c:pt idx="376">
                <c:v>12.488899999999999</c:v>
              </c:pt>
              <c:pt idx="377">
                <c:v>12.3362</c:v>
              </c:pt>
              <c:pt idx="378">
                <c:v>12.272399999999999</c:v>
              </c:pt>
              <c:pt idx="379">
                <c:v>12.473100000000001</c:v>
              </c:pt>
              <c:pt idx="380">
                <c:v>12.5114</c:v>
              </c:pt>
              <c:pt idx="381">
                <c:v>12.5114</c:v>
              </c:pt>
              <c:pt idx="382">
                <c:v>12.533200000000001</c:v>
              </c:pt>
              <c:pt idx="383">
                <c:v>12.5017</c:v>
              </c:pt>
              <c:pt idx="384">
                <c:v>12.504099999999999</c:v>
              </c:pt>
              <c:pt idx="385">
                <c:v>12.5139</c:v>
              </c:pt>
              <c:pt idx="386">
                <c:v>12.5139</c:v>
              </c:pt>
              <c:pt idx="387">
                <c:v>12.509</c:v>
              </c:pt>
              <c:pt idx="388">
                <c:v>12.518700000000001</c:v>
              </c:pt>
              <c:pt idx="389">
                <c:v>12.532</c:v>
              </c:pt>
              <c:pt idx="390">
                <c:v>12.5444</c:v>
              </c:pt>
              <c:pt idx="391">
                <c:v>12.5444</c:v>
              </c:pt>
              <c:pt idx="392">
                <c:v>11.5114</c:v>
              </c:pt>
              <c:pt idx="393">
                <c:v>11.4764</c:v>
              </c:pt>
              <c:pt idx="394">
                <c:v>11.4832</c:v>
              </c:pt>
              <c:pt idx="395">
                <c:v>11.4946</c:v>
              </c:pt>
              <c:pt idx="396">
                <c:v>11.4946</c:v>
              </c:pt>
              <c:pt idx="397">
                <c:v>11.333399999999999</c:v>
              </c:pt>
              <c:pt idx="398">
                <c:v>11.3752</c:v>
              </c:pt>
              <c:pt idx="399">
                <c:v>11.3909</c:v>
              </c:pt>
              <c:pt idx="400">
                <c:v>11.543200000000001</c:v>
              </c:pt>
              <c:pt idx="401">
                <c:v>11.543200000000001</c:v>
              </c:pt>
              <c:pt idx="402">
                <c:v>11.604200000000001</c:v>
              </c:pt>
              <c:pt idx="403">
                <c:v>11.6967</c:v>
              </c:pt>
              <c:pt idx="404">
                <c:v>11.897500000000001</c:v>
              </c:pt>
              <c:pt idx="405">
                <c:v>11.9123</c:v>
              </c:pt>
              <c:pt idx="406">
                <c:v>11.9123</c:v>
              </c:pt>
              <c:pt idx="407">
                <c:v>11.746</c:v>
              </c:pt>
              <c:pt idx="408">
                <c:v>11.8645</c:v>
              </c:pt>
              <c:pt idx="409">
                <c:v>11.8522</c:v>
              </c:pt>
              <c:pt idx="410">
                <c:v>11.886799999999999</c:v>
              </c:pt>
              <c:pt idx="411">
                <c:v>11.886799999999999</c:v>
              </c:pt>
              <c:pt idx="412">
                <c:v>11.992000000000001</c:v>
              </c:pt>
              <c:pt idx="413">
                <c:v>11.9251</c:v>
              </c:pt>
              <c:pt idx="414">
                <c:v>11.9964</c:v>
              </c:pt>
              <c:pt idx="415">
                <c:v>12.0923</c:v>
              </c:pt>
              <c:pt idx="416">
                <c:v>12.0923</c:v>
              </c:pt>
              <c:pt idx="417">
                <c:v>12.0412</c:v>
              </c:pt>
              <c:pt idx="418">
                <c:v>12.0922</c:v>
              </c:pt>
              <c:pt idx="419">
                <c:v>12.058299999999999</c:v>
              </c:pt>
              <c:pt idx="420">
                <c:v>12.0442</c:v>
              </c:pt>
              <c:pt idx="421">
                <c:v>12.0442</c:v>
              </c:pt>
              <c:pt idx="422">
                <c:v>12.103</c:v>
              </c:pt>
              <c:pt idx="423">
                <c:v>12.0871</c:v>
              </c:pt>
              <c:pt idx="424">
                <c:v>12.1622</c:v>
              </c:pt>
              <c:pt idx="425">
                <c:v>12.2296</c:v>
              </c:pt>
              <c:pt idx="426">
                <c:v>12.2296</c:v>
              </c:pt>
              <c:pt idx="427">
                <c:v>12.295</c:v>
              </c:pt>
              <c:pt idx="428">
                <c:v>12.310700000000001</c:v>
              </c:pt>
              <c:pt idx="429">
                <c:v>12.318899999999999</c:v>
              </c:pt>
              <c:pt idx="430">
                <c:v>12.2668</c:v>
              </c:pt>
              <c:pt idx="431">
                <c:v>12.2668</c:v>
              </c:pt>
              <c:pt idx="432">
                <c:v>12.228199999999999</c:v>
              </c:pt>
              <c:pt idx="433">
                <c:v>12.2369</c:v>
              </c:pt>
              <c:pt idx="434">
                <c:v>12.176</c:v>
              </c:pt>
              <c:pt idx="435">
                <c:v>12.2296</c:v>
              </c:pt>
              <c:pt idx="436">
                <c:v>12.2296</c:v>
              </c:pt>
              <c:pt idx="437">
                <c:v>12.1919</c:v>
              </c:pt>
              <c:pt idx="438">
                <c:v>12.146800000000001</c:v>
              </c:pt>
              <c:pt idx="439">
                <c:v>12.1631</c:v>
              </c:pt>
              <c:pt idx="440">
                <c:v>12.177</c:v>
              </c:pt>
              <c:pt idx="441">
                <c:v>12.177</c:v>
              </c:pt>
              <c:pt idx="442">
                <c:v>12.143000000000001</c:v>
              </c:pt>
              <c:pt idx="443">
                <c:v>12.1532</c:v>
              </c:pt>
              <c:pt idx="444">
                <c:v>12.1806</c:v>
              </c:pt>
              <c:pt idx="445">
                <c:v>12.1172</c:v>
              </c:pt>
              <c:pt idx="446">
                <c:v>12.1172</c:v>
              </c:pt>
              <c:pt idx="447">
                <c:v>12.1388</c:v>
              </c:pt>
              <c:pt idx="448">
                <c:v>12.1031</c:v>
              </c:pt>
              <c:pt idx="449">
                <c:v>12.0543</c:v>
              </c:pt>
              <c:pt idx="450">
                <c:v>12.044499999999999</c:v>
              </c:pt>
              <c:pt idx="451">
                <c:v>12.044499999999999</c:v>
              </c:pt>
              <c:pt idx="452">
                <c:v>12.0632</c:v>
              </c:pt>
              <c:pt idx="453">
                <c:v>12.078099999999999</c:v>
              </c:pt>
              <c:pt idx="454">
                <c:v>12.222899999999999</c:v>
              </c:pt>
              <c:pt idx="455">
                <c:v>12.243600000000001</c:v>
              </c:pt>
              <c:pt idx="456">
                <c:v>12.243600000000001</c:v>
              </c:pt>
              <c:pt idx="457">
                <c:v>12.376899999999999</c:v>
              </c:pt>
              <c:pt idx="458">
                <c:v>11.415800000000001</c:v>
              </c:pt>
              <c:pt idx="459">
                <c:v>12.564</c:v>
              </c:pt>
              <c:pt idx="460">
                <c:v>12.529400000000001</c:v>
              </c:pt>
              <c:pt idx="461">
                <c:v>12.529400000000001</c:v>
              </c:pt>
              <c:pt idx="462">
                <c:v>12.528700000000001</c:v>
              </c:pt>
              <c:pt idx="463">
                <c:v>12.6492</c:v>
              </c:pt>
              <c:pt idx="464">
                <c:v>12.6768</c:v>
              </c:pt>
              <c:pt idx="465">
                <c:v>12.7272</c:v>
              </c:pt>
              <c:pt idx="466">
                <c:v>12.7272</c:v>
              </c:pt>
              <c:pt idx="467">
                <c:v>12.8338</c:v>
              </c:pt>
              <c:pt idx="468">
                <c:v>12.7471</c:v>
              </c:pt>
              <c:pt idx="469">
                <c:v>12.719900000000001</c:v>
              </c:pt>
              <c:pt idx="470">
                <c:v>12.712</c:v>
              </c:pt>
              <c:pt idx="471">
                <c:v>12.712</c:v>
              </c:pt>
              <c:pt idx="472">
                <c:v>12.6286</c:v>
              </c:pt>
              <c:pt idx="473">
                <c:v>12.6395</c:v>
              </c:pt>
              <c:pt idx="474">
                <c:v>12.6173</c:v>
              </c:pt>
              <c:pt idx="475">
                <c:v>12.5916</c:v>
              </c:pt>
              <c:pt idx="476">
                <c:v>12.5916</c:v>
              </c:pt>
              <c:pt idx="477">
                <c:v>12.5305</c:v>
              </c:pt>
              <c:pt idx="478">
                <c:v>12.463800000000001</c:v>
              </c:pt>
              <c:pt idx="479">
                <c:v>12.5746</c:v>
              </c:pt>
              <c:pt idx="480">
                <c:v>12.600199999999999</c:v>
              </c:pt>
              <c:pt idx="481">
                <c:v>12.600199999999999</c:v>
              </c:pt>
              <c:pt idx="482">
                <c:v>11.514699999999999</c:v>
              </c:pt>
              <c:pt idx="483">
                <c:v>11.491099999999999</c:v>
              </c:pt>
              <c:pt idx="484">
                <c:v>11.491099999999999</c:v>
              </c:pt>
              <c:pt idx="485">
                <c:v>11.491099999999999</c:v>
              </c:pt>
              <c:pt idx="486">
                <c:v>11.491099999999999</c:v>
              </c:pt>
              <c:pt idx="487">
                <c:v>11.266999999999999</c:v>
              </c:pt>
              <c:pt idx="488">
                <c:v>11.3513</c:v>
              </c:pt>
              <c:pt idx="489">
                <c:v>11.2957</c:v>
              </c:pt>
              <c:pt idx="490">
                <c:v>11.377000000000001</c:v>
              </c:pt>
              <c:pt idx="491">
                <c:v>11.377000000000001</c:v>
              </c:pt>
              <c:pt idx="492">
                <c:v>11.3933</c:v>
              </c:pt>
              <c:pt idx="493">
                <c:v>11.403</c:v>
              </c:pt>
              <c:pt idx="494">
                <c:v>11.4133</c:v>
              </c:pt>
              <c:pt idx="495">
                <c:v>11.398</c:v>
              </c:pt>
              <c:pt idx="496">
                <c:v>11.398</c:v>
              </c:pt>
              <c:pt idx="497">
                <c:v>11.3523</c:v>
              </c:pt>
              <c:pt idx="498">
                <c:v>11.3017</c:v>
              </c:pt>
              <c:pt idx="499">
                <c:v>11.262700000000001</c:v>
              </c:pt>
              <c:pt idx="500">
                <c:v>11.334199999999999</c:v>
              </c:pt>
              <c:pt idx="501">
                <c:v>11.334199999999999</c:v>
              </c:pt>
              <c:pt idx="502">
                <c:v>11.272399999999999</c:v>
              </c:pt>
              <c:pt idx="503">
                <c:v>11.303000000000001</c:v>
              </c:pt>
              <c:pt idx="504">
                <c:v>11.145899999999999</c:v>
              </c:pt>
              <c:pt idx="505">
                <c:v>11.2415</c:v>
              </c:pt>
              <c:pt idx="506">
                <c:v>11.2415</c:v>
              </c:pt>
              <c:pt idx="507">
                <c:v>11.2019</c:v>
              </c:pt>
              <c:pt idx="508">
                <c:v>11.1837</c:v>
              </c:pt>
              <c:pt idx="509">
                <c:v>11.1698</c:v>
              </c:pt>
              <c:pt idx="510">
                <c:v>11.1404</c:v>
              </c:pt>
              <c:pt idx="511">
                <c:v>11.1404</c:v>
              </c:pt>
              <c:pt idx="512">
                <c:v>11.331899999999999</c:v>
              </c:pt>
              <c:pt idx="513">
                <c:v>11.4107</c:v>
              </c:pt>
              <c:pt idx="514">
                <c:v>11.4191</c:v>
              </c:pt>
              <c:pt idx="515">
                <c:v>11.4025</c:v>
              </c:pt>
              <c:pt idx="516">
                <c:v>11.4025</c:v>
              </c:pt>
              <c:pt idx="517">
                <c:v>11.4192</c:v>
              </c:pt>
              <c:pt idx="518">
                <c:v>11.4704</c:v>
              </c:pt>
              <c:pt idx="519">
                <c:v>11.4617</c:v>
              </c:pt>
              <c:pt idx="520">
                <c:v>11.463800000000001</c:v>
              </c:pt>
              <c:pt idx="521">
                <c:v>11.463800000000001</c:v>
              </c:pt>
              <c:pt idx="522">
                <c:v>11.4627</c:v>
              </c:pt>
              <c:pt idx="523">
                <c:v>11.496700000000001</c:v>
              </c:pt>
              <c:pt idx="524">
                <c:v>11.481299999999999</c:v>
              </c:pt>
              <c:pt idx="525">
                <c:v>9.0923999999999996</c:v>
              </c:pt>
              <c:pt idx="526">
                <c:v>9.0923999999999996</c:v>
              </c:pt>
              <c:pt idx="527">
                <c:v>9.0829000000000004</c:v>
              </c:pt>
              <c:pt idx="528">
                <c:v>9.0747</c:v>
              </c:pt>
              <c:pt idx="529">
                <c:v>9.0866000000000007</c:v>
              </c:pt>
              <c:pt idx="530">
                <c:v>9.0572999999999997</c:v>
              </c:pt>
              <c:pt idx="531">
                <c:v>9.0572999999999997</c:v>
              </c:pt>
              <c:pt idx="532">
                <c:v>9.1610999999999994</c:v>
              </c:pt>
              <c:pt idx="533">
                <c:v>9.3786000000000005</c:v>
              </c:pt>
              <c:pt idx="534">
                <c:v>9.5853000000000002</c:v>
              </c:pt>
              <c:pt idx="535">
                <c:v>9.5853000000000002</c:v>
              </c:pt>
              <c:pt idx="536">
                <c:v>9.5853000000000002</c:v>
              </c:pt>
              <c:pt idx="537">
                <c:v>9.7378</c:v>
              </c:pt>
              <c:pt idx="538">
                <c:v>9.8094000000000001</c:v>
              </c:pt>
              <c:pt idx="539">
                <c:v>9.7804000000000002</c:v>
              </c:pt>
              <c:pt idx="540">
                <c:v>9.7611000000000008</c:v>
              </c:pt>
              <c:pt idx="541">
                <c:v>9.7611000000000008</c:v>
              </c:pt>
              <c:pt idx="542">
                <c:v>9.6670999999999996</c:v>
              </c:pt>
              <c:pt idx="543">
                <c:v>9.6445000000000007</c:v>
              </c:pt>
              <c:pt idx="544">
                <c:v>9.5675000000000008</c:v>
              </c:pt>
              <c:pt idx="545">
                <c:v>9.5503</c:v>
              </c:pt>
              <c:pt idx="546">
                <c:v>9.5503</c:v>
              </c:pt>
              <c:pt idx="547">
                <c:v>9.5406999999999993</c:v>
              </c:pt>
              <c:pt idx="548">
                <c:v>9.5472999999999999</c:v>
              </c:pt>
              <c:pt idx="549">
                <c:v>9.5493000000000006</c:v>
              </c:pt>
              <c:pt idx="550">
                <c:v>9.5349000000000004</c:v>
              </c:pt>
              <c:pt idx="551">
                <c:v>9.5349000000000004</c:v>
              </c:pt>
              <c:pt idx="552">
                <c:v>9.5219000000000005</c:v>
              </c:pt>
              <c:pt idx="553">
                <c:v>9.4837000000000007</c:v>
              </c:pt>
              <c:pt idx="554">
                <c:v>9.5254999999999992</c:v>
              </c:pt>
              <c:pt idx="555">
                <c:v>9.5688999999999993</c:v>
              </c:pt>
              <c:pt idx="556">
                <c:v>9.5688999999999993</c:v>
              </c:pt>
              <c:pt idx="557">
                <c:v>9.5566999999999993</c:v>
              </c:pt>
              <c:pt idx="558">
                <c:v>9.3143999999999991</c:v>
              </c:pt>
              <c:pt idx="559">
                <c:v>9.31</c:v>
              </c:pt>
              <c:pt idx="560">
                <c:v>9.2670999999999992</c:v>
              </c:pt>
              <c:pt idx="561">
                <c:v>9.2670999999999992</c:v>
              </c:pt>
              <c:pt idx="562">
                <c:v>9.2896000000000001</c:v>
              </c:pt>
              <c:pt idx="563">
                <c:v>9.5454000000000008</c:v>
              </c:pt>
              <c:pt idx="564">
                <c:v>9.5966000000000005</c:v>
              </c:pt>
              <c:pt idx="565">
                <c:v>9.6478000000000002</c:v>
              </c:pt>
              <c:pt idx="566">
                <c:v>9.6478000000000002</c:v>
              </c:pt>
              <c:pt idx="567">
                <c:v>9.6303999999999998</c:v>
              </c:pt>
              <c:pt idx="568">
                <c:v>9.5921000000000003</c:v>
              </c:pt>
              <c:pt idx="569">
                <c:v>9.6454000000000004</c:v>
              </c:pt>
              <c:pt idx="570">
                <c:v>9.6990999999999996</c:v>
              </c:pt>
              <c:pt idx="571">
                <c:v>9.6990999999999996</c:v>
              </c:pt>
              <c:pt idx="572">
                <c:v>9.6501000000000001</c:v>
              </c:pt>
              <c:pt idx="573">
                <c:v>9.6938999999999993</c:v>
              </c:pt>
              <c:pt idx="574">
                <c:v>9.6769999999999996</c:v>
              </c:pt>
              <c:pt idx="575">
                <c:v>9.6029999999999998</c:v>
              </c:pt>
              <c:pt idx="576">
                <c:v>9.6029999999999998</c:v>
              </c:pt>
              <c:pt idx="577">
                <c:v>9.6029999999999998</c:v>
              </c:pt>
              <c:pt idx="578">
                <c:v>9.6029999999999998</c:v>
              </c:pt>
              <c:pt idx="579">
                <c:v>9.6029999999999998</c:v>
              </c:pt>
              <c:pt idx="580">
                <c:v>9.6029999999999998</c:v>
              </c:pt>
              <c:pt idx="581">
                <c:v>9.6029999999999998</c:v>
              </c:pt>
              <c:pt idx="582">
                <c:v>9.2881</c:v>
              </c:pt>
              <c:pt idx="583">
                <c:v>9.3693000000000008</c:v>
              </c:pt>
              <c:pt idx="584">
                <c:v>9.3247999999999998</c:v>
              </c:pt>
              <c:pt idx="585">
                <c:v>9.3904999999999994</c:v>
              </c:pt>
              <c:pt idx="586">
                <c:v>9.3904999999999994</c:v>
              </c:pt>
              <c:pt idx="587">
                <c:v>9.4032999999999998</c:v>
              </c:pt>
              <c:pt idx="588">
                <c:v>9.4072999999999993</c:v>
              </c:pt>
              <c:pt idx="589">
                <c:v>9.4654000000000007</c:v>
              </c:pt>
              <c:pt idx="590">
                <c:v>9.4666999999999994</c:v>
              </c:pt>
              <c:pt idx="591">
                <c:v>9.4666999999999994</c:v>
              </c:pt>
              <c:pt idx="592">
                <c:v>9.4402000000000008</c:v>
              </c:pt>
              <c:pt idx="593">
                <c:v>9.4357000000000006</c:v>
              </c:pt>
              <c:pt idx="594">
                <c:v>9.4331999999999994</c:v>
              </c:pt>
              <c:pt idx="595">
                <c:v>9.3971999999999998</c:v>
              </c:pt>
              <c:pt idx="596">
                <c:v>9.3971999999999998</c:v>
              </c:pt>
              <c:pt idx="597">
                <c:v>9.4381000000000004</c:v>
              </c:pt>
              <c:pt idx="598">
                <c:v>9.4507999999999992</c:v>
              </c:pt>
              <c:pt idx="599">
                <c:v>9.4507999999999992</c:v>
              </c:pt>
              <c:pt idx="600">
                <c:v>9.4507999999999992</c:v>
              </c:pt>
              <c:pt idx="601">
                <c:v>9.4507999999999992</c:v>
              </c:pt>
              <c:pt idx="602">
                <c:v>9.4507999999999992</c:v>
              </c:pt>
              <c:pt idx="603">
                <c:v>9.4507999999999992</c:v>
              </c:pt>
              <c:pt idx="604">
                <c:v>9.4507999999999992</c:v>
              </c:pt>
              <c:pt idx="605">
                <c:v>7.8078000000000003</c:v>
              </c:pt>
              <c:pt idx="606">
                <c:v>7.8078000000000003</c:v>
              </c:pt>
              <c:pt idx="607">
                <c:v>7.8631000000000002</c:v>
              </c:pt>
              <c:pt idx="608">
                <c:v>7.8446999999999996</c:v>
              </c:pt>
              <c:pt idx="609">
                <c:v>7.9093</c:v>
              </c:pt>
              <c:pt idx="610">
                <c:v>7.8868999999999998</c:v>
              </c:pt>
              <c:pt idx="611">
                <c:v>7.8868999999999998</c:v>
              </c:pt>
              <c:pt idx="612">
                <c:v>7.9701000000000004</c:v>
              </c:pt>
              <c:pt idx="613">
                <c:v>7.9791999999999996</c:v>
              </c:pt>
              <c:pt idx="614">
                <c:v>8.0038999999999998</c:v>
              </c:pt>
              <c:pt idx="615">
                <c:v>8.0510999999999999</c:v>
              </c:pt>
              <c:pt idx="616">
                <c:v>8.0510999999999999</c:v>
              </c:pt>
              <c:pt idx="617">
                <c:v>8.0745000000000005</c:v>
              </c:pt>
              <c:pt idx="618">
                <c:v>8.1087000000000007</c:v>
              </c:pt>
              <c:pt idx="619">
                <c:v>8.0868000000000002</c:v>
              </c:pt>
              <c:pt idx="620">
                <c:v>8.1648999999999994</c:v>
              </c:pt>
              <c:pt idx="621">
                <c:v>8.1648999999999994</c:v>
              </c:pt>
              <c:pt idx="622">
                <c:v>8.1822999999999997</c:v>
              </c:pt>
              <c:pt idx="623">
                <c:v>8.1507000000000005</c:v>
              </c:pt>
              <c:pt idx="624">
                <c:v>8.1966999999999999</c:v>
              </c:pt>
              <c:pt idx="625">
                <c:v>8.1966999999999999</c:v>
              </c:pt>
              <c:pt idx="626">
                <c:v>8.1966999999999999</c:v>
              </c:pt>
              <c:pt idx="627">
                <c:v>8.1966999999999999</c:v>
              </c:pt>
              <c:pt idx="628">
                <c:v>8.2032000000000007</c:v>
              </c:pt>
              <c:pt idx="629">
                <c:v>8.2199000000000009</c:v>
              </c:pt>
              <c:pt idx="630">
                <c:v>8.1326999999999998</c:v>
              </c:pt>
              <c:pt idx="631">
                <c:v>8.1326999999999998</c:v>
              </c:pt>
              <c:pt idx="632">
                <c:v>8.1257999999999999</c:v>
              </c:pt>
              <c:pt idx="633">
                <c:v>8.0992999999999995</c:v>
              </c:pt>
              <c:pt idx="634">
                <c:v>8.0993999999999993</c:v>
              </c:pt>
              <c:pt idx="635">
                <c:v>8.0744000000000007</c:v>
              </c:pt>
              <c:pt idx="636">
                <c:v>8.0744000000000007</c:v>
              </c:pt>
              <c:pt idx="637">
                <c:v>8.1046999999999993</c:v>
              </c:pt>
              <c:pt idx="638">
                <c:v>8.1354000000000006</c:v>
              </c:pt>
              <c:pt idx="639">
                <c:v>8.0876999999999999</c:v>
              </c:pt>
              <c:pt idx="640">
                <c:v>8.0754000000000001</c:v>
              </c:pt>
              <c:pt idx="641">
                <c:v>8.0754000000000001</c:v>
              </c:pt>
              <c:pt idx="642">
                <c:v>8.0642999999999994</c:v>
              </c:pt>
              <c:pt idx="643">
                <c:v>8.0869999999999997</c:v>
              </c:pt>
              <c:pt idx="644">
                <c:v>8.1072000000000006</c:v>
              </c:pt>
              <c:pt idx="645">
                <c:v>8.1523000000000003</c:v>
              </c:pt>
              <c:pt idx="646">
                <c:v>8.1523000000000003</c:v>
              </c:pt>
              <c:pt idx="647">
                <c:v>8.2028999999999996</c:v>
              </c:pt>
              <c:pt idx="648">
                <c:v>8.1586999999999996</c:v>
              </c:pt>
              <c:pt idx="649">
                <c:v>8.2360000000000007</c:v>
              </c:pt>
              <c:pt idx="650">
                <c:v>8.2464999999999993</c:v>
              </c:pt>
              <c:pt idx="651">
                <c:v>8.2464999999999993</c:v>
              </c:pt>
              <c:pt idx="652">
                <c:v>8.2896000000000001</c:v>
              </c:pt>
              <c:pt idx="653">
                <c:v>9.3564000000000007</c:v>
              </c:pt>
              <c:pt idx="654">
                <c:v>9.3329000000000004</c:v>
              </c:pt>
              <c:pt idx="655">
                <c:v>9.4412000000000003</c:v>
              </c:pt>
              <c:pt idx="656">
                <c:v>9.4412000000000003</c:v>
              </c:pt>
              <c:pt idx="657">
                <c:v>9.6214999999999993</c:v>
              </c:pt>
              <c:pt idx="658">
                <c:v>9.6904000000000003</c:v>
              </c:pt>
              <c:pt idx="659">
                <c:v>9.3605999999999998</c:v>
              </c:pt>
              <c:pt idx="660">
                <c:v>9.2321000000000009</c:v>
              </c:pt>
              <c:pt idx="661">
                <c:v>9.2321000000000009</c:v>
              </c:pt>
              <c:pt idx="662">
                <c:v>8.1724999999999994</c:v>
              </c:pt>
              <c:pt idx="663">
                <c:v>8.2960999999999991</c:v>
              </c:pt>
              <c:pt idx="664">
                <c:v>8.3543000000000003</c:v>
              </c:pt>
              <c:pt idx="665">
                <c:v>8.4178999999999995</c:v>
              </c:pt>
              <c:pt idx="666">
                <c:v>8.4178999999999995</c:v>
              </c:pt>
              <c:pt idx="667">
                <c:v>8.3462999999999994</c:v>
              </c:pt>
              <c:pt idx="668">
                <c:v>8.3760999999999992</c:v>
              </c:pt>
              <c:pt idx="669">
                <c:v>8.3629999999999995</c:v>
              </c:pt>
              <c:pt idx="670">
                <c:v>8.4329999999999998</c:v>
              </c:pt>
              <c:pt idx="671">
                <c:v>8.4329999999999998</c:v>
              </c:pt>
              <c:pt idx="672">
                <c:v>8.4565999999999999</c:v>
              </c:pt>
              <c:pt idx="673">
                <c:v>8.5076999999999998</c:v>
              </c:pt>
              <c:pt idx="674">
                <c:v>8.5017999999999994</c:v>
              </c:pt>
              <c:pt idx="675">
                <c:v>8.5429999999999993</c:v>
              </c:pt>
              <c:pt idx="676">
                <c:v>8.5429999999999993</c:v>
              </c:pt>
              <c:pt idx="677">
                <c:v>8.6181000000000001</c:v>
              </c:pt>
              <c:pt idx="678">
                <c:v>8.5966000000000005</c:v>
              </c:pt>
              <c:pt idx="679">
                <c:v>8.6336999999999993</c:v>
              </c:pt>
              <c:pt idx="680">
                <c:v>8.6721000000000004</c:v>
              </c:pt>
              <c:pt idx="681">
                <c:v>8.6721000000000004</c:v>
              </c:pt>
              <c:pt idx="682">
                <c:v>8.7577999999999996</c:v>
              </c:pt>
              <c:pt idx="683">
                <c:v>8.7655999999999992</c:v>
              </c:pt>
              <c:pt idx="684">
                <c:v>8.8048999999999999</c:v>
              </c:pt>
              <c:pt idx="685">
                <c:v>8.8501999999999992</c:v>
              </c:pt>
              <c:pt idx="686">
                <c:v>8.8501999999999992</c:v>
              </c:pt>
              <c:pt idx="687">
                <c:v>8.9191000000000003</c:v>
              </c:pt>
              <c:pt idx="688">
                <c:v>8.9503000000000004</c:v>
              </c:pt>
              <c:pt idx="689">
                <c:v>9.0175999999999998</c:v>
              </c:pt>
              <c:pt idx="690">
                <c:v>8.9586000000000006</c:v>
              </c:pt>
              <c:pt idx="691">
                <c:v>8.9586000000000006</c:v>
              </c:pt>
              <c:pt idx="692">
                <c:v>8.8771000000000004</c:v>
              </c:pt>
              <c:pt idx="693">
                <c:v>8.8676999999999992</c:v>
              </c:pt>
              <c:pt idx="694">
                <c:v>8.8961000000000006</c:v>
              </c:pt>
              <c:pt idx="695">
                <c:v>8.8834999999999997</c:v>
              </c:pt>
              <c:pt idx="696">
                <c:v>8.8834999999999997</c:v>
              </c:pt>
              <c:pt idx="697">
                <c:v>8.8986000000000001</c:v>
              </c:pt>
              <c:pt idx="698">
                <c:v>8.9185999999999996</c:v>
              </c:pt>
              <c:pt idx="699">
                <c:v>8.9468999999999994</c:v>
              </c:pt>
              <c:pt idx="700">
                <c:v>8.9565999999999999</c:v>
              </c:pt>
              <c:pt idx="701">
                <c:v>8.9565999999999999</c:v>
              </c:pt>
              <c:pt idx="702">
                <c:v>8.9131999999999998</c:v>
              </c:pt>
              <c:pt idx="703">
                <c:v>8.8978999999999999</c:v>
              </c:pt>
              <c:pt idx="704">
                <c:v>8.9400999999999993</c:v>
              </c:pt>
              <c:pt idx="705">
                <c:v>8.9442000000000004</c:v>
              </c:pt>
              <c:pt idx="706">
                <c:v>8.9442000000000004</c:v>
              </c:pt>
              <c:pt idx="707">
                <c:v>9.0783000000000005</c:v>
              </c:pt>
              <c:pt idx="708">
                <c:v>9.0579000000000001</c:v>
              </c:pt>
              <c:pt idx="709">
                <c:v>9.0702999999999996</c:v>
              </c:pt>
              <c:pt idx="710">
                <c:v>9.0525000000000002</c:v>
              </c:pt>
              <c:pt idx="711">
                <c:v>9.0525000000000002</c:v>
              </c:pt>
              <c:pt idx="712">
                <c:v>9.0633999999999997</c:v>
              </c:pt>
              <c:pt idx="713">
                <c:v>9.0574999999999992</c:v>
              </c:pt>
              <c:pt idx="714">
                <c:v>9.0824999999999996</c:v>
              </c:pt>
              <c:pt idx="715">
                <c:v>9.1767000000000003</c:v>
              </c:pt>
              <c:pt idx="716">
                <c:v>9.1767000000000003</c:v>
              </c:pt>
              <c:pt idx="717">
                <c:v>9.0771999999999995</c:v>
              </c:pt>
              <c:pt idx="718">
                <c:v>9.1600999999999999</c:v>
              </c:pt>
              <c:pt idx="719">
                <c:v>8.6842000000000006</c:v>
              </c:pt>
              <c:pt idx="720">
                <c:v>8.7462999999999997</c:v>
              </c:pt>
              <c:pt idx="721">
                <c:v>8.7462999999999997</c:v>
              </c:pt>
              <c:pt idx="722">
                <c:v>8.8442000000000007</c:v>
              </c:pt>
              <c:pt idx="723">
                <c:v>9.0054999999999996</c:v>
              </c:pt>
              <c:pt idx="724">
                <c:v>8.9452999999999996</c:v>
              </c:pt>
              <c:pt idx="725">
                <c:v>8.86</c:v>
              </c:pt>
              <c:pt idx="726">
                <c:v>8.86</c:v>
              </c:pt>
              <c:pt idx="727">
                <c:v>8.8140000000000001</c:v>
              </c:pt>
              <c:pt idx="728">
                <c:v>8.9669000000000008</c:v>
              </c:pt>
              <c:pt idx="729">
                <c:v>9.0413999999999994</c:v>
              </c:pt>
              <c:pt idx="730">
                <c:v>9.0816999999999997</c:v>
              </c:pt>
              <c:pt idx="731">
                <c:v>9.0816999999999997</c:v>
              </c:pt>
              <c:pt idx="732">
                <c:v>9.1866000000000003</c:v>
              </c:pt>
              <c:pt idx="733">
                <c:v>9.0912000000000006</c:v>
              </c:pt>
              <c:pt idx="734">
                <c:v>9.01</c:v>
              </c:pt>
              <c:pt idx="735">
                <c:v>8.9751999999999992</c:v>
              </c:pt>
              <c:pt idx="736">
                <c:v>8.9751999999999992</c:v>
              </c:pt>
              <c:pt idx="737">
                <c:v>9.2035999999999998</c:v>
              </c:pt>
              <c:pt idx="738">
                <c:v>9.2803000000000004</c:v>
              </c:pt>
              <c:pt idx="739">
                <c:v>9.2262000000000004</c:v>
              </c:pt>
              <c:pt idx="740">
                <c:v>9.2575000000000003</c:v>
              </c:pt>
              <c:pt idx="741">
                <c:v>9.2575000000000003</c:v>
              </c:pt>
              <c:pt idx="742">
                <c:v>9.2255000000000003</c:v>
              </c:pt>
              <c:pt idx="743">
                <c:v>9.1805000000000003</c:v>
              </c:pt>
              <c:pt idx="744">
                <c:v>9.1729000000000003</c:v>
              </c:pt>
              <c:pt idx="745">
                <c:v>9.2210999999999999</c:v>
              </c:pt>
              <c:pt idx="746">
                <c:v>9.2210999999999999</c:v>
              </c:pt>
              <c:pt idx="747">
                <c:v>9.2042000000000002</c:v>
              </c:pt>
              <c:pt idx="748">
                <c:v>9.2028999999999996</c:v>
              </c:pt>
              <c:pt idx="749">
                <c:v>9.2028999999999996</c:v>
              </c:pt>
              <c:pt idx="750">
                <c:v>9.2028999999999996</c:v>
              </c:pt>
              <c:pt idx="751">
                <c:v>9.2028999999999996</c:v>
              </c:pt>
              <c:pt idx="752">
                <c:v>9.3244000000000007</c:v>
              </c:pt>
              <c:pt idx="753">
                <c:v>9.4262999999999995</c:v>
              </c:pt>
              <c:pt idx="754">
                <c:v>9.5306999999999995</c:v>
              </c:pt>
              <c:pt idx="755">
                <c:v>9.57</c:v>
              </c:pt>
              <c:pt idx="756">
                <c:v>9.57</c:v>
              </c:pt>
              <c:pt idx="757">
                <c:v>9.6226000000000003</c:v>
              </c:pt>
              <c:pt idx="758">
                <c:v>9.7344000000000008</c:v>
              </c:pt>
              <c:pt idx="759">
                <c:v>9.7110000000000003</c:v>
              </c:pt>
              <c:pt idx="760">
                <c:v>9.7146000000000008</c:v>
              </c:pt>
              <c:pt idx="761">
                <c:v>9.7146000000000008</c:v>
              </c:pt>
              <c:pt idx="762">
                <c:v>9.7738999999999994</c:v>
              </c:pt>
              <c:pt idx="763">
                <c:v>9.6800999999999995</c:v>
              </c:pt>
              <c:pt idx="764">
                <c:v>9.6910000000000007</c:v>
              </c:pt>
              <c:pt idx="765">
                <c:v>9.7010000000000005</c:v>
              </c:pt>
              <c:pt idx="766">
                <c:v>9.7010000000000005</c:v>
              </c:pt>
              <c:pt idx="767">
                <c:v>9.7064000000000004</c:v>
              </c:pt>
              <c:pt idx="768">
                <c:v>9.7119999999999997</c:v>
              </c:pt>
              <c:pt idx="769">
                <c:v>9.7072000000000003</c:v>
              </c:pt>
              <c:pt idx="770">
                <c:v>9.7260000000000009</c:v>
              </c:pt>
              <c:pt idx="771">
                <c:v>9.7260000000000009</c:v>
              </c:pt>
              <c:pt idx="772">
                <c:v>9.6281999999999996</c:v>
              </c:pt>
              <c:pt idx="773">
                <c:v>9.5693000000000001</c:v>
              </c:pt>
              <c:pt idx="774">
                <c:v>9.5798000000000005</c:v>
              </c:pt>
              <c:pt idx="775">
                <c:v>9.6272000000000002</c:v>
              </c:pt>
              <c:pt idx="776">
                <c:v>9.6272000000000002</c:v>
              </c:pt>
              <c:pt idx="777">
                <c:v>9.8072999999999997</c:v>
              </c:pt>
              <c:pt idx="778">
                <c:v>9.8376999999999999</c:v>
              </c:pt>
              <c:pt idx="779">
                <c:v>9.9601000000000006</c:v>
              </c:pt>
              <c:pt idx="780">
                <c:v>10.0031</c:v>
              </c:pt>
              <c:pt idx="781">
                <c:v>10.00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17.214300000000001</c:v>
              </c:pt>
              <c:pt idx="1">
                <c:v>17.214300000000001</c:v>
              </c:pt>
              <c:pt idx="2">
                <c:v>17.189</c:v>
              </c:pt>
              <c:pt idx="3">
                <c:v>17.116099999999999</c:v>
              </c:pt>
              <c:pt idx="4">
                <c:v>17.085799999999999</c:v>
              </c:pt>
              <c:pt idx="5">
                <c:v>17.114599999999999</c:v>
              </c:pt>
              <c:pt idx="6">
                <c:v>17.114599999999999</c:v>
              </c:pt>
              <c:pt idx="7">
                <c:v>17.248799999999999</c:v>
              </c:pt>
              <c:pt idx="8">
                <c:v>17.296600000000002</c:v>
              </c:pt>
              <c:pt idx="9">
                <c:v>17.318300000000001</c:v>
              </c:pt>
              <c:pt idx="10">
                <c:v>17.3384</c:v>
              </c:pt>
              <c:pt idx="11">
                <c:v>17.3384</c:v>
              </c:pt>
              <c:pt idx="12">
                <c:v>17.320799999999998</c:v>
              </c:pt>
              <c:pt idx="13">
                <c:v>17.292200000000001</c:v>
              </c:pt>
              <c:pt idx="14">
                <c:v>17.2776</c:v>
              </c:pt>
              <c:pt idx="15">
                <c:v>17.1463</c:v>
              </c:pt>
              <c:pt idx="16">
                <c:v>17.1463</c:v>
              </c:pt>
              <c:pt idx="17">
                <c:v>16.912299999999998</c:v>
              </c:pt>
              <c:pt idx="18">
                <c:v>16.7742</c:v>
              </c:pt>
              <c:pt idx="19">
                <c:v>16.8354</c:v>
              </c:pt>
              <c:pt idx="20">
                <c:v>16.6525</c:v>
              </c:pt>
              <c:pt idx="21">
                <c:v>16.6525</c:v>
              </c:pt>
              <c:pt idx="22">
                <c:v>16.8246</c:v>
              </c:pt>
              <c:pt idx="23">
                <c:v>16.787500000000001</c:v>
              </c:pt>
              <c:pt idx="24">
                <c:v>16.909800000000001</c:v>
              </c:pt>
              <c:pt idx="25">
                <c:v>16.8706</c:v>
              </c:pt>
              <c:pt idx="26">
                <c:v>16.8706</c:v>
              </c:pt>
              <c:pt idx="27">
                <c:v>16.5867</c:v>
              </c:pt>
              <c:pt idx="28">
                <c:v>16.424800000000001</c:v>
              </c:pt>
              <c:pt idx="29">
                <c:v>16.424800000000001</c:v>
              </c:pt>
              <c:pt idx="30">
                <c:v>16.238600000000002</c:v>
              </c:pt>
              <c:pt idx="31">
                <c:v>16.238600000000002</c:v>
              </c:pt>
              <c:pt idx="32">
                <c:v>15.985099999999999</c:v>
              </c:pt>
              <c:pt idx="33">
                <c:v>16.157599999999999</c:v>
              </c:pt>
              <c:pt idx="34">
                <c:v>16.320499999999999</c:v>
              </c:pt>
              <c:pt idx="35">
                <c:v>16.4574</c:v>
              </c:pt>
              <c:pt idx="36">
                <c:v>16.4574</c:v>
              </c:pt>
              <c:pt idx="37">
                <c:v>16.732399999999998</c:v>
              </c:pt>
              <c:pt idx="38">
                <c:v>16.773</c:v>
              </c:pt>
              <c:pt idx="39">
                <c:v>16.671900000000001</c:v>
              </c:pt>
              <c:pt idx="40">
                <c:v>16.756799999999998</c:v>
              </c:pt>
              <c:pt idx="41">
                <c:v>16.756799999999998</c:v>
              </c:pt>
              <c:pt idx="42">
                <c:v>15.7515</c:v>
              </c:pt>
              <c:pt idx="43">
                <c:v>15.645300000000001</c:v>
              </c:pt>
              <c:pt idx="44">
                <c:v>15.5588</c:v>
              </c:pt>
              <c:pt idx="45">
                <c:v>15.4307</c:v>
              </c:pt>
              <c:pt idx="46">
                <c:v>15.4307</c:v>
              </c:pt>
              <c:pt idx="47">
                <c:v>15.814299999999999</c:v>
              </c:pt>
              <c:pt idx="48">
                <c:v>16.055700000000002</c:v>
              </c:pt>
              <c:pt idx="49">
                <c:v>16.069400000000002</c:v>
              </c:pt>
              <c:pt idx="50">
                <c:v>16.262799999999999</c:v>
              </c:pt>
              <c:pt idx="51">
                <c:v>16.262799999999999</c:v>
              </c:pt>
              <c:pt idx="52">
                <c:v>16.392900000000001</c:v>
              </c:pt>
              <c:pt idx="53">
                <c:v>16.415199999999999</c:v>
              </c:pt>
              <c:pt idx="54">
                <c:v>16.5032</c:v>
              </c:pt>
              <c:pt idx="55">
                <c:v>17.209299999999999</c:v>
              </c:pt>
              <c:pt idx="56">
                <c:v>17.209299999999999</c:v>
              </c:pt>
              <c:pt idx="57">
                <c:v>17.597000000000001</c:v>
              </c:pt>
              <c:pt idx="58">
                <c:v>17.8277</c:v>
              </c:pt>
              <c:pt idx="59">
                <c:v>17.7805</c:v>
              </c:pt>
              <c:pt idx="60">
                <c:v>17.759699999999999</c:v>
              </c:pt>
              <c:pt idx="61">
                <c:v>17.759699999999999</c:v>
              </c:pt>
              <c:pt idx="62">
                <c:v>17.787400000000002</c:v>
              </c:pt>
              <c:pt idx="63">
                <c:v>17.692299999999999</c:v>
              </c:pt>
              <c:pt idx="64">
                <c:v>17.833100000000002</c:v>
              </c:pt>
              <c:pt idx="65">
                <c:v>17.8809</c:v>
              </c:pt>
              <c:pt idx="66">
                <c:v>17.8809</c:v>
              </c:pt>
              <c:pt idx="67">
                <c:v>18.205400000000001</c:v>
              </c:pt>
              <c:pt idx="68">
                <c:v>18.205400000000001</c:v>
              </c:pt>
              <c:pt idx="69">
                <c:v>18.205400000000001</c:v>
              </c:pt>
              <c:pt idx="70">
                <c:v>18.205400000000001</c:v>
              </c:pt>
              <c:pt idx="71">
                <c:v>18.205400000000001</c:v>
              </c:pt>
              <c:pt idx="72">
                <c:v>18.205400000000001</c:v>
              </c:pt>
              <c:pt idx="73">
                <c:v>18.3781</c:v>
              </c:pt>
              <c:pt idx="74">
                <c:v>18.4468</c:v>
              </c:pt>
              <c:pt idx="75">
                <c:v>18.388000000000002</c:v>
              </c:pt>
              <c:pt idx="76">
                <c:v>18.388000000000002</c:v>
              </c:pt>
              <c:pt idx="77">
                <c:v>18.456</c:v>
              </c:pt>
              <c:pt idx="78">
                <c:v>18.346399999999999</c:v>
              </c:pt>
              <c:pt idx="79">
                <c:v>18.108599999999999</c:v>
              </c:pt>
              <c:pt idx="80">
                <c:v>18.198599999999999</c:v>
              </c:pt>
              <c:pt idx="81">
                <c:v>18.198599999999999</c:v>
              </c:pt>
              <c:pt idx="82">
                <c:v>18.452200000000001</c:v>
              </c:pt>
              <c:pt idx="83">
                <c:v>18.532399999999999</c:v>
              </c:pt>
              <c:pt idx="84">
                <c:v>17.843599999999999</c:v>
              </c:pt>
              <c:pt idx="85">
                <c:v>18.0213</c:v>
              </c:pt>
              <c:pt idx="86">
                <c:v>18.0213</c:v>
              </c:pt>
              <c:pt idx="87">
                <c:v>17.805499999999999</c:v>
              </c:pt>
              <c:pt idx="88">
                <c:v>17.848099999999999</c:v>
              </c:pt>
              <c:pt idx="89">
                <c:v>18.015799999999999</c:v>
              </c:pt>
              <c:pt idx="90">
                <c:v>18.201000000000001</c:v>
              </c:pt>
              <c:pt idx="91">
                <c:v>18.201000000000001</c:v>
              </c:pt>
              <c:pt idx="92">
                <c:v>18.753799999999998</c:v>
              </c:pt>
              <c:pt idx="93">
                <c:v>18.758500000000002</c:v>
              </c:pt>
              <c:pt idx="94">
                <c:v>18.683700000000002</c:v>
              </c:pt>
              <c:pt idx="95">
                <c:v>18.596900000000002</c:v>
              </c:pt>
              <c:pt idx="96">
                <c:v>18.596900000000002</c:v>
              </c:pt>
              <c:pt idx="97">
                <c:v>18.514800000000001</c:v>
              </c:pt>
              <c:pt idx="98">
                <c:v>18.521999999999998</c:v>
              </c:pt>
              <c:pt idx="99">
                <c:v>18.3124</c:v>
              </c:pt>
              <c:pt idx="100">
                <c:v>18.311699999999998</c:v>
              </c:pt>
              <c:pt idx="101">
                <c:v>18.311699999999998</c:v>
              </c:pt>
              <c:pt idx="102">
                <c:v>18.7729</c:v>
              </c:pt>
              <c:pt idx="103">
                <c:v>18.8034</c:v>
              </c:pt>
              <c:pt idx="104">
                <c:v>18.897099999999998</c:v>
              </c:pt>
              <c:pt idx="105">
                <c:v>18.9375</c:v>
              </c:pt>
              <c:pt idx="106">
                <c:v>18.9375</c:v>
              </c:pt>
              <c:pt idx="107">
                <c:v>18.980699999999999</c:v>
              </c:pt>
              <c:pt idx="108">
                <c:v>18.965199999999999</c:v>
              </c:pt>
              <c:pt idx="109">
                <c:v>19.1633</c:v>
              </c:pt>
              <c:pt idx="110">
                <c:v>19.1279</c:v>
              </c:pt>
              <c:pt idx="111">
                <c:v>19.1279</c:v>
              </c:pt>
              <c:pt idx="112">
                <c:v>18.9939</c:v>
              </c:pt>
              <c:pt idx="113">
                <c:v>19.015799999999999</c:v>
              </c:pt>
              <c:pt idx="114">
                <c:v>19.0822</c:v>
              </c:pt>
              <c:pt idx="115">
                <c:v>19.1585</c:v>
              </c:pt>
              <c:pt idx="116">
                <c:v>19.1585</c:v>
              </c:pt>
              <c:pt idx="117">
                <c:v>19.1585</c:v>
              </c:pt>
              <c:pt idx="118">
                <c:v>19.1585</c:v>
              </c:pt>
              <c:pt idx="119">
                <c:v>19.1585</c:v>
              </c:pt>
              <c:pt idx="120">
                <c:v>19.1585</c:v>
              </c:pt>
              <c:pt idx="121">
                <c:v>19.1585</c:v>
              </c:pt>
              <c:pt idx="122">
                <c:v>19.247</c:v>
              </c:pt>
              <c:pt idx="123">
                <c:v>19.355799999999999</c:v>
              </c:pt>
              <c:pt idx="124">
                <c:v>19.309200000000001</c:v>
              </c:pt>
              <c:pt idx="125">
                <c:v>19.3172</c:v>
              </c:pt>
              <c:pt idx="126">
                <c:v>19.3172</c:v>
              </c:pt>
              <c:pt idx="127">
                <c:v>19.347300000000001</c:v>
              </c:pt>
              <c:pt idx="128">
                <c:v>19.476800000000001</c:v>
              </c:pt>
              <c:pt idx="129">
                <c:v>19.581499999999998</c:v>
              </c:pt>
              <c:pt idx="130">
                <c:v>19.549199999999999</c:v>
              </c:pt>
              <c:pt idx="131">
                <c:v>19.549199999999999</c:v>
              </c:pt>
              <c:pt idx="132">
                <c:v>19.670500000000001</c:v>
              </c:pt>
              <c:pt idx="133">
                <c:v>19.651199999999999</c:v>
              </c:pt>
              <c:pt idx="134">
                <c:v>19.624300000000002</c:v>
              </c:pt>
              <c:pt idx="135">
                <c:v>19.629899999999999</c:v>
              </c:pt>
              <c:pt idx="136">
                <c:v>19.629899999999999</c:v>
              </c:pt>
              <c:pt idx="137">
                <c:v>19.706600000000002</c:v>
              </c:pt>
              <c:pt idx="138">
                <c:v>19.8415</c:v>
              </c:pt>
              <c:pt idx="139">
                <c:v>19.879899999999999</c:v>
              </c:pt>
              <c:pt idx="140">
                <c:v>19.782399999999999</c:v>
              </c:pt>
              <c:pt idx="141">
                <c:v>19.782399999999999</c:v>
              </c:pt>
              <c:pt idx="142">
                <c:v>19.5228</c:v>
              </c:pt>
              <c:pt idx="143">
                <c:v>19.428999999999998</c:v>
              </c:pt>
              <c:pt idx="144">
                <c:v>19.165500000000002</c:v>
              </c:pt>
              <c:pt idx="145">
                <c:v>18.994399999999999</c:v>
              </c:pt>
              <c:pt idx="146">
                <c:v>18.994399999999999</c:v>
              </c:pt>
              <c:pt idx="147">
                <c:v>18.997</c:v>
              </c:pt>
              <c:pt idx="148">
                <c:v>19.196999999999999</c:v>
              </c:pt>
              <c:pt idx="149">
                <c:v>19.453299999999999</c:v>
              </c:pt>
              <c:pt idx="150">
                <c:v>19.844799999999999</c:v>
              </c:pt>
              <c:pt idx="151">
                <c:v>19.844799999999999</c:v>
              </c:pt>
              <c:pt idx="152">
                <c:v>20.5106</c:v>
              </c:pt>
              <c:pt idx="153">
                <c:v>20.457699999999999</c:v>
              </c:pt>
              <c:pt idx="154">
                <c:v>20.420300000000001</c:v>
              </c:pt>
              <c:pt idx="155">
                <c:v>20.530200000000001</c:v>
              </c:pt>
              <c:pt idx="156">
                <c:v>20.530200000000001</c:v>
              </c:pt>
              <c:pt idx="157">
                <c:v>20.430900000000001</c:v>
              </c:pt>
              <c:pt idx="158">
                <c:v>20.377400000000002</c:v>
              </c:pt>
              <c:pt idx="159">
                <c:v>20.358599999999999</c:v>
              </c:pt>
              <c:pt idx="160">
                <c:v>20.438700000000001</c:v>
              </c:pt>
              <c:pt idx="161">
                <c:v>20.438700000000001</c:v>
              </c:pt>
              <c:pt idx="162">
                <c:v>20.5444</c:v>
              </c:pt>
              <c:pt idx="163">
                <c:v>20.505500000000001</c:v>
              </c:pt>
              <c:pt idx="164">
                <c:v>20.7424</c:v>
              </c:pt>
              <c:pt idx="165">
                <c:v>20.592500000000001</c:v>
              </c:pt>
              <c:pt idx="166">
                <c:v>20.592500000000001</c:v>
              </c:pt>
              <c:pt idx="167">
                <c:v>20.502800000000001</c:v>
              </c:pt>
              <c:pt idx="168">
                <c:v>20.467099999999999</c:v>
              </c:pt>
              <c:pt idx="169">
                <c:v>20.264700000000001</c:v>
              </c:pt>
              <c:pt idx="170">
                <c:v>20.116599999999998</c:v>
              </c:pt>
              <c:pt idx="171">
                <c:v>20.116599999999998</c:v>
              </c:pt>
              <c:pt idx="172">
                <c:v>20.1706</c:v>
              </c:pt>
              <c:pt idx="173">
                <c:v>20.0715</c:v>
              </c:pt>
              <c:pt idx="174">
                <c:v>20.010300000000001</c:v>
              </c:pt>
              <c:pt idx="175">
                <c:v>20.0684</c:v>
              </c:pt>
              <c:pt idx="176">
                <c:v>20.0684</c:v>
              </c:pt>
              <c:pt idx="177">
                <c:v>19.8551</c:v>
              </c:pt>
              <c:pt idx="178">
                <c:v>19.9176</c:v>
              </c:pt>
              <c:pt idx="179">
                <c:v>19.900300000000001</c:v>
              </c:pt>
              <c:pt idx="180">
                <c:v>19.698599999999999</c:v>
              </c:pt>
              <c:pt idx="181">
                <c:v>19.698599999999999</c:v>
              </c:pt>
              <c:pt idx="182">
                <c:v>19.57</c:v>
              </c:pt>
              <c:pt idx="183">
                <c:v>19.642499999999998</c:v>
              </c:pt>
              <c:pt idx="184">
                <c:v>19.928000000000001</c:v>
              </c:pt>
              <c:pt idx="185">
                <c:v>19.8903</c:v>
              </c:pt>
              <c:pt idx="186">
                <c:v>19.8903</c:v>
              </c:pt>
              <c:pt idx="187">
                <c:v>19.8003</c:v>
              </c:pt>
              <c:pt idx="188">
                <c:v>19.703900000000001</c:v>
              </c:pt>
              <c:pt idx="189">
                <c:v>19.502300000000002</c:v>
              </c:pt>
              <c:pt idx="190">
                <c:v>19.366599999999998</c:v>
              </c:pt>
              <c:pt idx="191">
                <c:v>19.366599999999998</c:v>
              </c:pt>
              <c:pt idx="192">
                <c:v>19.025600000000001</c:v>
              </c:pt>
              <c:pt idx="193">
                <c:v>19.142099999999999</c:v>
              </c:pt>
              <c:pt idx="194">
                <c:v>19.020900000000001</c:v>
              </c:pt>
              <c:pt idx="195">
                <c:v>19.045200000000001</c:v>
              </c:pt>
              <c:pt idx="196">
                <c:v>19.045200000000001</c:v>
              </c:pt>
              <c:pt idx="197">
                <c:v>19.1098</c:v>
              </c:pt>
              <c:pt idx="198">
                <c:v>19.3064</c:v>
              </c:pt>
              <c:pt idx="199">
                <c:v>19.275200000000002</c:v>
              </c:pt>
              <c:pt idx="200">
                <c:v>19.168199999999999</c:v>
              </c:pt>
              <c:pt idx="201">
                <c:v>19.168199999999999</c:v>
              </c:pt>
              <c:pt idx="202">
                <c:v>18.518000000000001</c:v>
              </c:pt>
              <c:pt idx="203">
                <c:v>18.6737</c:v>
              </c:pt>
              <c:pt idx="204">
                <c:v>18.898700000000002</c:v>
              </c:pt>
              <c:pt idx="205">
                <c:v>18.727</c:v>
              </c:pt>
              <c:pt idx="206">
                <c:v>18.727</c:v>
              </c:pt>
              <c:pt idx="207">
                <c:v>18.955300000000001</c:v>
              </c:pt>
              <c:pt idx="208">
                <c:v>19.232800000000001</c:v>
              </c:pt>
              <c:pt idx="209">
                <c:v>19.4573</c:v>
              </c:pt>
              <c:pt idx="210">
                <c:v>19.526499999999999</c:v>
              </c:pt>
              <c:pt idx="211">
                <c:v>19.526499999999999</c:v>
              </c:pt>
              <c:pt idx="212">
                <c:v>19.698399999999999</c:v>
              </c:pt>
              <c:pt idx="213">
                <c:v>19.197700000000001</c:v>
              </c:pt>
              <c:pt idx="214">
                <c:v>19.611699999999999</c:v>
              </c:pt>
              <c:pt idx="215">
                <c:v>19.5532</c:v>
              </c:pt>
              <c:pt idx="216">
                <c:v>19.5532</c:v>
              </c:pt>
              <c:pt idx="217">
                <c:v>19.506</c:v>
              </c:pt>
              <c:pt idx="218">
                <c:v>19.7287</c:v>
              </c:pt>
              <c:pt idx="219">
                <c:v>20.037800000000001</c:v>
              </c:pt>
              <c:pt idx="220">
                <c:v>20.145199999999999</c:v>
              </c:pt>
              <c:pt idx="221">
                <c:v>20.145199999999999</c:v>
              </c:pt>
              <c:pt idx="222">
                <c:v>20.194900000000001</c:v>
              </c:pt>
              <c:pt idx="223">
                <c:v>20.2134</c:v>
              </c:pt>
              <c:pt idx="224">
                <c:v>20.160499999999999</c:v>
              </c:pt>
              <c:pt idx="225">
                <c:v>20.120699999999999</c:v>
              </c:pt>
              <c:pt idx="226">
                <c:v>20.120699999999999</c:v>
              </c:pt>
              <c:pt idx="227">
                <c:v>20.137799999999999</c:v>
              </c:pt>
              <c:pt idx="228">
                <c:v>20.174499999999998</c:v>
              </c:pt>
              <c:pt idx="229">
                <c:v>20.1784</c:v>
              </c:pt>
              <c:pt idx="230">
                <c:v>20.313600000000001</c:v>
              </c:pt>
              <c:pt idx="231">
                <c:v>20.313600000000001</c:v>
              </c:pt>
              <c:pt idx="232">
                <c:v>20.338899999999999</c:v>
              </c:pt>
              <c:pt idx="233">
                <c:v>20.252500000000001</c:v>
              </c:pt>
              <c:pt idx="234">
                <c:v>20.307300000000001</c:v>
              </c:pt>
              <c:pt idx="235">
                <c:v>20.400600000000001</c:v>
              </c:pt>
              <c:pt idx="236">
                <c:v>20.400600000000001</c:v>
              </c:pt>
              <c:pt idx="237">
                <c:v>20.683</c:v>
              </c:pt>
              <c:pt idx="238">
                <c:v>20.709700000000002</c:v>
              </c:pt>
              <c:pt idx="239">
                <c:v>20.721399999999999</c:v>
              </c:pt>
              <c:pt idx="240">
                <c:v>20.9785</c:v>
              </c:pt>
              <c:pt idx="241">
                <c:v>20.9785</c:v>
              </c:pt>
              <c:pt idx="242">
                <c:v>21.221</c:v>
              </c:pt>
              <c:pt idx="243">
                <c:v>21.288499999999999</c:v>
              </c:pt>
              <c:pt idx="244">
                <c:v>21.269300000000001</c:v>
              </c:pt>
              <c:pt idx="245">
                <c:v>21.1221</c:v>
              </c:pt>
              <c:pt idx="246">
                <c:v>21.1221</c:v>
              </c:pt>
              <c:pt idx="247">
                <c:v>21.4694</c:v>
              </c:pt>
              <c:pt idx="248">
                <c:v>21.5776</c:v>
              </c:pt>
              <c:pt idx="249">
                <c:v>21.648599999999998</c:v>
              </c:pt>
              <c:pt idx="250">
                <c:v>21.726099999999999</c:v>
              </c:pt>
              <c:pt idx="251">
                <c:v>21.726099999999999</c:v>
              </c:pt>
              <c:pt idx="252">
                <c:v>21.9175</c:v>
              </c:pt>
              <c:pt idx="253">
                <c:v>22.074200000000001</c:v>
              </c:pt>
              <c:pt idx="254">
                <c:v>21.720600000000001</c:v>
              </c:pt>
              <c:pt idx="255">
                <c:v>22.114899999999999</c:v>
              </c:pt>
              <c:pt idx="256">
                <c:v>22.114899999999999</c:v>
              </c:pt>
              <c:pt idx="257">
                <c:v>22.309000000000001</c:v>
              </c:pt>
              <c:pt idx="258">
                <c:v>22.209900000000001</c:v>
              </c:pt>
              <c:pt idx="259">
                <c:v>22.099299999999999</c:v>
              </c:pt>
              <c:pt idx="260">
                <c:v>22.061399999999999</c:v>
              </c:pt>
              <c:pt idx="261">
                <c:v>22.061399999999999</c:v>
              </c:pt>
              <c:pt idx="262">
                <c:v>22.072399999999998</c:v>
              </c:pt>
              <c:pt idx="263">
                <c:v>21.991299999999999</c:v>
              </c:pt>
              <c:pt idx="264">
                <c:v>21.9648</c:v>
              </c:pt>
              <c:pt idx="265">
                <c:v>21.775500000000001</c:v>
              </c:pt>
              <c:pt idx="266">
                <c:v>21.775500000000001</c:v>
              </c:pt>
              <c:pt idx="267">
                <c:v>22.050899999999999</c:v>
              </c:pt>
              <c:pt idx="268">
                <c:v>22.041799999999999</c:v>
              </c:pt>
              <c:pt idx="269">
                <c:v>22.167200000000001</c:v>
              </c:pt>
              <c:pt idx="270">
                <c:v>22.144200000000001</c:v>
              </c:pt>
              <c:pt idx="271">
                <c:v>22.144200000000001</c:v>
              </c:pt>
              <c:pt idx="272">
                <c:v>22.310400000000001</c:v>
              </c:pt>
              <c:pt idx="273">
                <c:v>21.8245</c:v>
              </c:pt>
              <c:pt idx="274">
                <c:v>21.479800000000001</c:v>
              </c:pt>
              <c:pt idx="275">
                <c:v>21.693999999999999</c:v>
              </c:pt>
              <c:pt idx="276">
                <c:v>21.693999999999999</c:v>
              </c:pt>
              <c:pt idx="277">
                <c:v>21.895399999999999</c:v>
              </c:pt>
              <c:pt idx="278">
                <c:v>21.9801</c:v>
              </c:pt>
              <c:pt idx="279">
                <c:v>22.152200000000001</c:v>
              </c:pt>
              <c:pt idx="280">
                <c:v>22.2193</c:v>
              </c:pt>
              <c:pt idx="281">
                <c:v>22.2193</c:v>
              </c:pt>
              <c:pt idx="282">
                <c:v>22.3889</c:v>
              </c:pt>
              <c:pt idx="283">
                <c:v>22.5867</c:v>
              </c:pt>
              <c:pt idx="284">
                <c:v>22.656300000000002</c:v>
              </c:pt>
              <c:pt idx="285">
                <c:v>22.739799999999999</c:v>
              </c:pt>
              <c:pt idx="286">
                <c:v>22.739799999999999</c:v>
              </c:pt>
              <c:pt idx="287">
                <c:v>22.940100000000001</c:v>
              </c:pt>
              <c:pt idx="288">
                <c:v>22.989599999999999</c:v>
              </c:pt>
              <c:pt idx="289">
                <c:v>23.040400000000002</c:v>
              </c:pt>
              <c:pt idx="290">
                <c:v>23.040400000000002</c:v>
              </c:pt>
              <c:pt idx="291">
                <c:v>23.040400000000002</c:v>
              </c:pt>
              <c:pt idx="292">
                <c:v>22.853300000000001</c:v>
              </c:pt>
              <c:pt idx="293">
                <c:v>22.980599999999999</c:v>
              </c:pt>
              <c:pt idx="294">
                <c:v>22.9986</c:v>
              </c:pt>
              <c:pt idx="295">
                <c:v>23.014299999999999</c:v>
              </c:pt>
              <c:pt idx="296">
                <c:v>23.014299999999999</c:v>
              </c:pt>
              <c:pt idx="297">
                <c:v>22.656700000000001</c:v>
              </c:pt>
              <c:pt idx="298">
                <c:v>22.721399999999999</c:v>
              </c:pt>
              <c:pt idx="299">
                <c:v>22.8886</c:v>
              </c:pt>
              <c:pt idx="300">
                <c:v>22.9177</c:v>
              </c:pt>
              <c:pt idx="301">
                <c:v>22.9177</c:v>
              </c:pt>
              <c:pt idx="302">
                <c:v>22.463200000000001</c:v>
              </c:pt>
              <c:pt idx="303">
                <c:v>22.567900000000002</c:v>
              </c:pt>
              <c:pt idx="304">
                <c:v>22.7681</c:v>
              </c:pt>
              <c:pt idx="305">
                <c:v>22.7867</c:v>
              </c:pt>
              <c:pt idx="306">
                <c:v>22.7867</c:v>
              </c:pt>
              <c:pt idx="307">
                <c:v>22.841000000000001</c:v>
              </c:pt>
              <c:pt idx="308">
                <c:v>22.8978</c:v>
              </c:pt>
              <c:pt idx="309">
                <c:v>22.7486</c:v>
              </c:pt>
              <c:pt idx="310">
                <c:v>23.010100000000001</c:v>
              </c:pt>
              <c:pt idx="311">
                <c:v>23.010100000000001</c:v>
              </c:pt>
              <c:pt idx="312">
                <c:v>23.014700000000001</c:v>
              </c:pt>
              <c:pt idx="313">
                <c:v>22.8858</c:v>
              </c:pt>
              <c:pt idx="314">
                <c:v>22.996300000000002</c:v>
              </c:pt>
              <c:pt idx="315">
                <c:v>23.017700000000001</c:v>
              </c:pt>
              <c:pt idx="316">
                <c:v>23.017700000000001</c:v>
              </c:pt>
              <c:pt idx="317">
                <c:v>23.077500000000001</c:v>
              </c:pt>
              <c:pt idx="318">
                <c:v>23.178100000000001</c:v>
              </c:pt>
              <c:pt idx="319">
                <c:v>23.499099999999999</c:v>
              </c:pt>
              <c:pt idx="320">
                <c:v>23.666799999999999</c:v>
              </c:pt>
              <c:pt idx="321">
                <c:v>23.666799999999999</c:v>
              </c:pt>
              <c:pt idx="322">
                <c:v>23.666799999999999</c:v>
              </c:pt>
              <c:pt idx="323">
                <c:v>23.666799999999999</c:v>
              </c:pt>
              <c:pt idx="324">
                <c:v>23.666799999999999</c:v>
              </c:pt>
              <c:pt idx="325">
                <c:v>23.666799999999999</c:v>
              </c:pt>
              <c:pt idx="326">
                <c:v>23.666799999999999</c:v>
              </c:pt>
              <c:pt idx="327">
                <c:v>23.6614</c:v>
              </c:pt>
              <c:pt idx="328">
                <c:v>23.2743</c:v>
              </c:pt>
              <c:pt idx="329">
                <c:v>23.210100000000001</c:v>
              </c:pt>
              <c:pt idx="330">
                <c:v>23.339099999999998</c:v>
              </c:pt>
              <c:pt idx="331">
                <c:v>23.339099999999998</c:v>
              </c:pt>
              <c:pt idx="332">
                <c:v>23.356300000000001</c:v>
              </c:pt>
              <c:pt idx="333">
                <c:v>23.310500000000001</c:v>
              </c:pt>
              <c:pt idx="334">
                <c:v>23.0702</c:v>
              </c:pt>
              <c:pt idx="335">
                <c:v>22.881399999999999</c:v>
              </c:pt>
              <c:pt idx="336">
                <c:v>22.881399999999999</c:v>
              </c:pt>
              <c:pt idx="337">
                <c:v>23.1158</c:v>
              </c:pt>
              <c:pt idx="338">
                <c:v>23.163399999999999</c:v>
              </c:pt>
              <c:pt idx="339">
                <c:v>23.071300000000001</c:v>
              </c:pt>
              <c:pt idx="340">
                <c:v>23.0838</c:v>
              </c:pt>
              <c:pt idx="341">
                <c:v>23.0838</c:v>
              </c:pt>
              <c:pt idx="342">
                <c:v>23.118600000000001</c:v>
              </c:pt>
              <c:pt idx="343">
                <c:v>23.0914</c:v>
              </c:pt>
              <c:pt idx="344">
                <c:v>23.282299999999999</c:v>
              </c:pt>
              <c:pt idx="345">
                <c:v>21.915500000000002</c:v>
              </c:pt>
              <c:pt idx="346">
                <c:v>21.915500000000002</c:v>
              </c:pt>
              <c:pt idx="347">
                <c:v>21.1784</c:v>
              </c:pt>
              <c:pt idx="348">
                <c:v>21.177</c:v>
              </c:pt>
              <c:pt idx="349">
                <c:v>21.348099999999999</c:v>
              </c:pt>
              <c:pt idx="350">
                <c:v>22.591200000000001</c:v>
              </c:pt>
              <c:pt idx="351">
                <c:v>22.591200000000001</c:v>
              </c:pt>
              <c:pt idx="352">
                <c:v>22.581299999999999</c:v>
              </c:pt>
              <c:pt idx="353">
                <c:v>22.576599999999999</c:v>
              </c:pt>
              <c:pt idx="354">
                <c:v>22.641200000000001</c:v>
              </c:pt>
              <c:pt idx="355">
                <c:v>22.3413</c:v>
              </c:pt>
              <c:pt idx="356">
                <c:v>22.3413</c:v>
              </c:pt>
              <c:pt idx="357">
                <c:v>22.022400000000001</c:v>
              </c:pt>
              <c:pt idx="358">
                <c:v>21.703499999999998</c:v>
              </c:pt>
              <c:pt idx="359">
                <c:v>21.7697</c:v>
              </c:pt>
              <c:pt idx="360">
                <c:v>21.4114</c:v>
              </c:pt>
              <c:pt idx="361">
                <c:v>21.4114</c:v>
              </c:pt>
              <c:pt idx="362">
                <c:v>21.979700000000001</c:v>
              </c:pt>
              <c:pt idx="363">
                <c:v>21.6145</c:v>
              </c:pt>
              <c:pt idx="364">
                <c:v>21.505500000000001</c:v>
              </c:pt>
              <c:pt idx="365">
                <c:v>21.518899999999999</c:v>
              </c:pt>
              <c:pt idx="366">
                <c:v>21.518899999999999</c:v>
              </c:pt>
              <c:pt idx="367">
                <c:v>22.053699999999999</c:v>
              </c:pt>
              <c:pt idx="368">
                <c:v>21.908000000000001</c:v>
              </c:pt>
              <c:pt idx="369">
                <c:v>21.677900000000001</c:v>
              </c:pt>
              <c:pt idx="370">
                <c:v>21.3935</c:v>
              </c:pt>
              <c:pt idx="371">
                <c:v>21.3935</c:v>
              </c:pt>
              <c:pt idx="372">
                <c:v>21.3935</c:v>
              </c:pt>
              <c:pt idx="373">
                <c:v>21.3935</c:v>
              </c:pt>
              <c:pt idx="374">
                <c:v>21.3935</c:v>
              </c:pt>
              <c:pt idx="375">
                <c:v>21.3935</c:v>
              </c:pt>
              <c:pt idx="376">
                <c:v>21.3935</c:v>
              </c:pt>
              <c:pt idx="377">
                <c:v>21.7621</c:v>
              </c:pt>
              <c:pt idx="378">
                <c:v>21.8248</c:v>
              </c:pt>
              <c:pt idx="379">
                <c:v>21.686399999999999</c:v>
              </c:pt>
              <c:pt idx="380">
                <c:v>21.822700000000001</c:v>
              </c:pt>
              <c:pt idx="381">
                <c:v>21.822700000000001</c:v>
              </c:pt>
              <c:pt idx="382">
                <c:v>21.702000000000002</c:v>
              </c:pt>
              <c:pt idx="383">
                <c:v>21.604399999999998</c:v>
              </c:pt>
              <c:pt idx="384">
                <c:v>21.584099999999999</c:v>
              </c:pt>
              <c:pt idx="385">
                <c:v>21.702200000000001</c:v>
              </c:pt>
              <c:pt idx="386">
                <c:v>21.702200000000001</c:v>
              </c:pt>
              <c:pt idx="387">
                <c:v>21.812999999999999</c:v>
              </c:pt>
              <c:pt idx="388">
                <c:v>21.927800000000001</c:v>
              </c:pt>
              <c:pt idx="389">
                <c:v>21.935700000000001</c:v>
              </c:pt>
              <c:pt idx="390">
                <c:v>21.9512</c:v>
              </c:pt>
              <c:pt idx="391">
                <c:v>21.9512</c:v>
              </c:pt>
              <c:pt idx="392">
                <c:v>22.240300000000001</c:v>
              </c:pt>
              <c:pt idx="393">
                <c:v>22.487200000000001</c:v>
              </c:pt>
              <c:pt idx="394">
                <c:v>22.631</c:v>
              </c:pt>
              <c:pt idx="395">
                <c:v>22.688199999999998</c:v>
              </c:pt>
              <c:pt idx="396">
                <c:v>22.688199999999998</c:v>
              </c:pt>
              <c:pt idx="397">
                <c:v>22.6629</c:v>
              </c:pt>
              <c:pt idx="398">
                <c:v>22.534099999999999</c:v>
              </c:pt>
              <c:pt idx="399">
                <c:v>22.526</c:v>
              </c:pt>
              <c:pt idx="400">
                <c:v>22.386399999999998</c:v>
              </c:pt>
              <c:pt idx="401">
                <c:v>22.386399999999998</c:v>
              </c:pt>
              <c:pt idx="402">
                <c:v>22.563600000000001</c:v>
              </c:pt>
              <c:pt idx="403">
                <c:v>22.457999999999998</c:v>
              </c:pt>
              <c:pt idx="404">
                <c:v>22.541499999999999</c:v>
              </c:pt>
              <c:pt idx="405">
                <c:v>22.422799999999999</c:v>
              </c:pt>
              <c:pt idx="406">
                <c:v>22.422799999999999</c:v>
              </c:pt>
              <c:pt idx="407">
                <c:v>21.424700000000001</c:v>
              </c:pt>
              <c:pt idx="408">
                <c:v>20.463899999999999</c:v>
              </c:pt>
              <c:pt idx="409">
                <c:v>20.675799999999999</c:v>
              </c:pt>
              <c:pt idx="410">
                <c:v>20.6999</c:v>
              </c:pt>
              <c:pt idx="411">
                <c:v>20.6999</c:v>
              </c:pt>
              <c:pt idx="412">
                <c:v>21.037099999999999</c:v>
              </c:pt>
              <c:pt idx="413">
                <c:v>21.128900000000002</c:v>
              </c:pt>
              <c:pt idx="414">
                <c:v>21.334299999999999</c:v>
              </c:pt>
              <c:pt idx="415">
                <c:v>21.4848</c:v>
              </c:pt>
              <c:pt idx="416">
                <c:v>21.4848</c:v>
              </c:pt>
              <c:pt idx="417">
                <c:v>21.679500000000001</c:v>
              </c:pt>
              <c:pt idx="418">
                <c:v>21.840699999999998</c:v>
              </c:pt>
              <c:pt idx="419">
                <c:v>21.991599999999998</c:v>
              </c:pt>
              <c:pt idx="420">
                <c:v>22.004200000000001</c:v>
              </c:pt>
              <c:pt idx="421">
                <c:v>22.004200000000001</c:v>
              </c:pt>
              <c:pt idx="422">
                <c:v>22.124600000000001</c:v>
              </c:pt>
              <c:pt idx="423">
                <c:v>21.982099999999999</c:v>
              </c:pt>
              <c:pt idx="424">
                <c:v>21.864699999999999</c:v>
              </c:pt>
              <c:pt idx="425">
                <c:v>21.915299999999998</c:v>
              </c:pt>
              <c:pt idx="426">
                <c:v>21.915299999999998</c:v>
              </c:pt>
              <c:pt idx="427">
                <c:v>21.955500000000001</c:v>
              </c:pt>
              <c:pt idx="428">
                <c:v>21.9788</c:v>
              </c:pt>
              <c:pt idx="429">
                <c:v>21.880199999999999</c:v>
              </c:pt>
              <c:pt idx="430">
                <c:v>21.865300000000001</c:v>
              </c:pt>
              <c:pt idx="431">
                <c:v>21.865300000000001</c:v>
              </c:pt>
              <c:pt idx="432">
                <c:v>21.6188</c:v>
              </c:pt>
              <c:pt idx="433">
                <c:v>21.6616</c:v>
              </c:pt>
              <c:pt idx="434">
                <c:v>21.2637</c:v>
              </c:pt>
              <c:pt idx="435">
                <c:v>21.401399999999999</c:v>
              </c:pt>
              <c:pt idx="436">
                <c:v>21.401399999999999</c:v>
              </c:pt>
              <c:pt idx="437">
                <c:v>21.446200000000001</c:v>
              </c:pt>
              <c:pt idx="438">
                <c:v>21.479299999999999</c:v>
              </c:pt>
              <c:pt idx="439">
                <c:v>21.542999999999999</c:v>
              </c:pt>
              <c:pt idx="440">
                <c:v>21.831299999999999</c:v>
              </c:pt>
              <c:pt idx="441">
                <c:v>21.831299999999999</c:v>
              </c:pt>
              <c:pt idx="442">
                <c:v>21.920200000000001</c:v>
              </c:pt>
              <c:pt idx="443">
                <c:v>22.170999999999999</c:v>
              </c:pt>
              <c:pt idx="444">
                <c:v>22.307099999999998</c:v>
              </c:pt>
              <c:pt idx="445">
                <c:v>22.362300000000001</c:v>
              </c:pt>
              <c:pt idx="446">
                <c:v>22.362300000000001</c:v>
              </c:pt>
              <c:pt idx="447">
                <c:v>22.0945</c:v>
              </c:pt>
              <c:pt idx="448">
                <c:v>22.144100000000002</c:v>
              </c:pt>
              <c:pt idx="449">
                <c:v>21.765599999999999</c:v>
              </c:pt>
              <c:pt idx="450">
                <c:v>21.609200000000001</c:v>
              </c:pt>
              <c:pt idx="451">
                <c:v>21.609200000000001</c:v>
              </c:pt>
              <c:pt idx="452">
                <c:v>21.529800000000002</c:v>
              </c:pt>
              <c:pt idx="453">
                <c:v>21.734999999999999</c:v>
              </c:pt>
              <c:pt idx="454">
                <c:v>21.554600000000001</c:v>
              </c:pt>
              <c:pt idx="455">
                <c:v>21.6755</c:v>
              </c:pt>
              <c:pt idx="456">
                <c:v>21.6755</c:v>
              </c:pt>
              <c:pt idx="457">
                <c:v>21.613</c:v>
              </c:pt>
              <c:pt idx="458">
                <c:v>21.6889</c:v>
              </c:pt>
              <c:pt idx="459">
                <c:v>21.755800000000001</c:v>
              </c:pt>
              <c:pt idx="460">
                <c:v>21.518599999999999</c:v>
              </c:pt>
              <c:pt idx="461">
                <c:v>21.518599999999999</c:v>
              </c:pt>
              <c:pt idx="462">
                <c:v>21.700900000000001</c:v>
              </c:pt>
              <c:pt idx="463">
                <c:v>21.6082</c:v>
              </c:pt>
              <c:pt idx="464">
                <c:v>21.508400000000002</c:v>
              </c:pt>
              <c:pt idx="465">
                <c:v>21.48</c:v>
              </c:pt>
              <c:pt idx="466">
                <c:v>21.48</c:v>
              </c:pt>
              <c:pt idx="467">
                <c:v>21.791699999999999</c:v>
              </c:pt>
              <c:pt idx="468">
                <c:v>21.8079</c:v>
              </c:pt>
              <c:pt idx="469">
                <c:v>21.729600000000001</c:v>
              </c:pt>
              <c:pt idx="470">
                <c:v>21.764800000000001</c:v>
              </c:pt>
              <c:pt idx="471">
                <c:v>21.764800000000001</c:v>
              </c:pt>
              <c:pt idx="472">
                <c:v>21.7958</c:v>
              </c:pt>
              <c:pt idx="473">
                <c:v>20.579699999999999</c:v>
              </c:pt>
              <c:pt idx="474">
                <c:v>20.958600000000001</c:v>
              </c:pt>
              <c:pt idx="475">
                <c:v>21.1709</c:v>
              </c:pt>
              <c:pt idx="476">
                <c:v>21.1709</c:v>
              </c:pt>
              <c:pt idx="477">
                <c:v>21.408100000000001</c:v>
              </c:pt>
              <c:pt idx="478">
                <c:v>21.299399999999999</c:v>
              </c:pt>
              <c:pt idx="479">
                <c:v>21.1965</c:v>
              </c:pt>
              <c:pt idx="480">
                <c:v>20.943999999999999</c:v>
              </c:pt>
              <c:pt idx="481">
                <c:v>20.943999999999999</c:v>
              </c:pt>
              <c:pt idx="482">
                <c:v>21.016300000000001</c:v>
              </c:pt>
              <c:pt idx="483">
                <c:v>21.097200000000001</c:v>
              </c:pt>
              <c:pt idx="484">
                <c:v>21.082999999999998</c:v>
              </c:pt>
              <c:pt idx="485">
                <c:v>21.034300000000002</c:v>
              </c:pt>
              <c:pt idx="486">
                <c:v>21.034300000000002</c:v>
              </c:pt>
              <c:pt idx="487">
                <c:v>20.9405</c:v>
              </c:pt>
              <c:pt idx="488">
                <c:v>20.849299999999999</c:v>
              </c:pt>
              <c:pt idx="489">
                <c:v>20.5945</c:v>
              </c:pt>
              <c:pt idx="490">
                <c:v>20.6843</c:v>
              </c:pt>
              <c:pt idx="491">
                <c:v>20.6843</c:v>
              </c:pt>
              <c:pt idx="492">
                <c:v>20.859200000000001</c:v>
              </c:pt>
              <c:pt idx="493">
                <c:v>20.9953</c:v>
              </c:pt>
              <c:pt idx="494">
                <c:v>21.121300000000002</c:v>
              </c:pt>
              <c:pt idx="495">
                <c:v>21.2013</c:v>
              </c:pt>
              <c:pt idx="496">
                <c:v>21.2013</c:v>
              </c:pt>
              <c:pt idx="497">
                <c:v>21.4955</c:v>
              </c:pt>
              <c:pt idx="498">
                <c:v>21.667899999999999</c:v>
              </c:pt>
              <c:pt idx="499">
                <c:v>21.6326</c:v>
              </c:pt>
              <c:pt idx="500">
                <c:v>21.543800000000001</c:v>
              </c:pt>
              <c:pt idx="501">
                <c:v>21.543800000000001</c:v>
              </c:pt>
              <c:pt idx="502">
                <c:v>21.539100000000001</c:v>
              </c:pt>
              <c:pt idx="503">
                <c:v>21.275600000000001</c:v>
              </c:pt>
              <c:pt idx="504">
                <c:v>21.297599999999999</c:v>
              </c:pt>
              <c:pt idx="505">
                <c:v>21.1754</c:v>
              </c:pt>
              <c:pt idx="506">
                <c:v>21.1754</c:v>
              </c:pt>
              <c:pt idx="507">
                <c:v>21.275700000000001</c:v>
              </c:pt>
              <c:pt idx="508">
                <c:v>21.213699999999999</c:v>
              </c:pt>
              <c:pt idx="509">
                <c:v>21.1752</c:v>
              </c:pt>
              <c:pt idx="510">
                <c:v>21.120200000000001</c:v>
              </c:pt>
              <c:pt idx="511">
                <c:v>21.120200000000001</c:v>
              </c:pt>
              <c:pt idx="512">
                <c:v>21.3721</c:v>
              </c:pt>
              <c:pt idx="513">
                <c:v>21.435500000000001</c:v>
              </c:pt>
              <c:pt idx="514">
                <c:v>21.508099999999999</c:v>
              </c:pt>
              <c:pt idx="515">
                <c:v>21.553100000000001</c:v>
              </c:pt>
              <c:pt idx="516">
                <c:v>21.553100000000001</c:v>
              </c:pt>
              <c:pt idx="517">
                <c:v>21.556899999999999</c:v>
              </c:pt>
              <c:pt idx="518">
                <c:v>21.572299999999998</c:v>
              </c:pt>
              <c:pt idx="519">
                <c:v>21.528600000000001</c:v>
              </c:pt>
              <c:pt idx="520">
                <c:v>21.544699999999999</c:v>
              </c:pt>
              <c:pt idx="521">
                <c:v>21.544699999999999</c:v>
              </c:pt>
              <c:pt idx="522">
                <c:v>21.566400000000002</c:v>
              </c:pt>
              <c:pt idx="523">
                <c:v>21.6782</c:v>
              </c:pt>
              <c:pt idx="524">
                <c:v>21.7486</c:v>
              </c:pt>
              <c:pt idx="525">
                <c:v>21.826599999999999</c:v>
              </c:pt>
              <c:pt idx="526">
                <c:v>21.826599999999999</c:v>
              </c:pt>
              <c:pt idx="527">
                <c:v>22.046500000000002</c:v>
              </c:pt>
              <c:pt idx="528">
                <c:v>22.0289</c:v>
              </c:pt>
              <c:pt idx="529">
                <c:v>22.015999999999998</c:v>
              </c:pt>
              <c:pt idx="530">
                <c:v>22.001100000000001</c:v>
              </c:pt>
              <c:pt idx="531">
                <c:v>22.001100000000001</c:v>
              </c:pt>
              <c:pt idx="532">
                <c:v>22.034700000000001</c:v>
              </c:pt>
              <c:pt idx="533">
                <c:v>22.119700000000002</c:v>
              </c:pt>
              <c:pt idx="534">
                <c:v>22.153199999999998</c:v>
              </c:pt>
              <c:pt idx="535">
                <c:v>22.110499999999998</c:v>
              </c:pt>
              <c:pt idx="536">
                <c:v>22.110499999999998</c:v>
              </c:pt>
              <c:pt idx="537">
                <c:v>22.042000000000002</c:v>
              </c:pt>
              <c:pt idx="538">
                <c:v>22.1434</c:v>
              </c:pt>
              <c:pt idx="539">
                <c:v>22.108599999999999</c:v>
              </c:pt>
              <c:pt idx="540">
                <c:v>22.142700000000001</c:v>
              </c:pt>
              <c:pt idx="541">
                <c:v>22.142700000000001</c:v>
              </c:pt>
              <c:pt idx="542">
                <c:v>22.210699999999999</c:v>
              </c:pt>
              <c:pt idx="543">
                <c:v>22.126300000000001</c:v>
              </c:pt>
              <c:pt idx="544">
                <c:v>22.057500000000001</c:v>
              </c:pt>
              <c:pt idx="545">
                <c:v>22.0562</c:v>
              </c:pt>
              <c:pt idx="546">
                <c:v>22.0562</c:v>
              </c:pt>
              <c:pt idx="547">
                <c:v>21.845099999999999</c:v>
              </c:pt>
              <c:pt idx="548">
                <c:v>21.9648</c:v>
              </c:pt>
              <c:pt idx="549">
                <c:v>21.936199999999999</c:v>
              </c:pt>
              <c:pt idx="550">
                <c:v>22.061800000000002</c:v>
              </c:pt>
              <c:pt idx="551">
                <c:v>22.061800000000002</c:v>
              </c:pt>
              <c:pt idx="552">
                <c:v>21.939499999999999</c:v>
              </c:pt>
              <c:pt idx="553">
                <c:v>21.907</c:v>
              </c:pt>
              <c:pt idx="554">
                <c:v>21.794899999999998</c:v>
              </c:pt>
              <c:pt idx="555">
                <c:v>21.579799999999999</c:v>
              </c:pt>
              <c:pt idx="556">
                <c:v>21.579799999999999</c:v>
              </c:pt>
              <c:pt idx="557">
                <c:v>21.600999999999999</c:v>
              </c:pt>
              <c:pt idx="558">
                <c:v>18.376799999999999</c:v>
              </c:pt>
              <c:pt idx="559">
                <c:v>18.5426</c:v>
              </c:pt>
              <c:pt idx="560">
                <c:v>19.578600000000002</c:v>
              </c:pt>
              <c:pt idx="561">
                <c:v>19.578600000000002</c:v>
              </c:pt>
              <c:pt idx="562">
                <c:v>19.474699999999999</c:v>
              </c:pt>
              <c:pt idx="563">
                <c:v>19.5017</c:v>
              </c:pt>
              <c:pt idx="564">
                <c:v>19.5227</c:v>
              </c:pt>
              <c:pt idx="565">
                <c:v>19.915199999999999</c:v>
              </c:pt>
              <c:pt idx="566">
                <c:v>19.915199999999999</c:v>
              </c:pt>
              <c:pt idx="567">
                <c:v>19.963699999999999</c:v>
              </c:pt>
              <c:pt idx="568">
                <c:v>19.819400000000002</c:v>
              </c:pt>
              <c:pt idx="569">
                <c:v>19.672699999999999</c:v>
              </c:pt>
              <c:pt idx="570">
                <c:v>19.817399999999999</c:v>
              </c:pt>
              <c:pt idx="571">
                <c:v>19.817399999999999</c:v>
              </c:pt>
              <c:pt idx="572">
                <c:v>19.873100000000001</c:v>
              </c:pt>
              <c:pt idx="573">
                <c:v>19.788799999999998</c:v>
              </c:pt>
              <c:pt idx="574">
                <c:v>20.209499999999998</c:v>
              </c:pt>
              <c:pt idx="575">
                <c:v>20.591699999999999</c:v>
              </c:pt>
              <c:pt idx="576">
                <c:v>20.591699999999999</c:v>
              </c:pt>
              <c:pt idx="577">
                <c:v>20.660599999999999</c:v>
              </c:pt>
              <c:pt idx="578">
                <c:v>20.6615</c:v>
              </c:pt>
              <c:pt idx="579">
                <c:v>20.6615</c:v>
              </c:pt>
              <c:pt idx="580">
                <c:v>20.417100000000001</c:v>
              </c:pt>
              <c:pt idx="581">
                <c:v>20.417100000000001</c:v>
              </c:pt>
              <c:pt idx="582">
                <c:v>19.2254</c:v>
              </c:pt>
              <c:pt idx="583">
                <c:v>19.404199999999999</c:v>
              </c:pt>
              <c:pt idx="584">
                <c:v>19.055199999999999</c:v>
              </c:pt>
              <c:pt idx="585">
                <c:v>19.775400000000001</c:v>
              </c:pt>
              <c:pt idx="586">
                <c:v>19.775400000000001</c:v>
              </c:pt>
              <c:pt idx="587">
                <c:v>19.963899999999999</c:v>
              </c:pt>
              <c:pt idx="588">
                <c:v>19.994499999999999</c:v>
              </c:pt>
              <c:pt idx="589">
                <c:v>20.024799999999999</c:v>
              </c:pt>
              <c:pt idx="590">
                <c:v>19.903500000000001</c:v>
              </c:pt>
              <c:pt idx="591">
                <c:v>19.903500000000001</c:v>
              </c:pt>
              <c:pt idx="592">
                <c:v>19.902999999999999</c:v>
              </c:pt>
              <c:pt idx="593">
                <c:v>19.968</c:v>
              </c:pt>
              <c:pt idx="594">
                <c:v>20.1312</c:v>
              </c:pt>
              <c:pt idx="595">
                <c:v>20.274799999999999</c:v>
              </c:pt>
              <c:pt idx="596">
                <c:v>20.274799999999999</c:v>
              </c:pt>
              <c:pt idx="597">
                <c:v>20.3096</c:v>
              </c:pt>
              <c:pt idx="598">
                <c:v>20.241299999999999</c:v>
              </c:pt>
              <c:pt idx="599">
                <c:v>20.120200000000001</c:v>
              </c:pt>
              <c:pt idx="600">
                <c:v>19.9026</c:v>
              </c:pt>
              <c:pt idx="601">
                <c:v>19.9026</c:v>
              </c:pt>
              <c:pt idx="602">
                <c:v>19.694500000000001</c:v>
              </c:pt>
              <c:pt idx="603">
                <c:v>19.718399999999999</c:v>
              </c:pt>
              <c:pt idx="604">
                <c:v>19.657399999999999</c:v>
              </c:pt>
              <c:pt idx="605">
                <c:v>19.5977</c:v>
              </c:pt>
              <c:pt idx="606">
                <c:v>19.5977</c:v>
              </c:pt>
              <c:pt idx="607">
                <c:v>18.814599999999999</c:v>
              </c:pt>
              <c:pt idx="608">
                <c:v>19.040700000000001</c:v>
              </c:pt>
              <c:pt idx="609">
                <c:v>19.163399999999999</c:v>
              </c:pt>
              <c:pt idx="610">
                <c:v>19.322700000000001</c:v>
              </c:pt>
              <c:pt idx="611">
                <c:v>19.322700000000001</c:v>
              </c:pt>
              <c:pt idx="612">
                <c:v>19.233599999999999</c:v>
              </c:pt>
              <c:pt idx="613">
                <c:v>19.3017</c:v>
              </c:pt>
              <c:pt idx="614">
                <c:v>19.079000000000001</c:v>
              </c:pt>
              <c:pt idx="615">
                <c:v>18.876300000000001</c:v>
              </c:pt>
              <c:pt idx="616">
                <c:v>18.876300000000001</c:v>
              </c:pt>
              <c:pt idx="617">
                <c:v>18.721499999999999</c:v>
              </c:pt>
              <c:pt idx="618">
                <c:v>18.4666</c:v>
              </c:pt>
              <c:pt idx="619">
                <c:v>18.659300000000002</c:v>
              </c:pt>
              <c:pt idx="620">
                <c:v>18.555499999999999</c:v>
              </c:pt>
              <c:pt idx="621">
                <c:v>18.555499999999999</c:v>
              </c:pt>
              <c:pt idx="622">
                <c:v>18.3307</c:v>
              </c:pt>
              <c:pt idx="623">
                <c:v>18.300799999999999</c:v>
              </c:pt>
              <c:pt idx="624">
                <c:v>18.5916</c:v>
              </c:pt>
              <c:pt idx="625">
                <c:v>18.5916</c:v>
              </c:pt>
              <c:pt idx="626">
                <c:v>18.5916</c:v>
              </c:pt>
              <c:pt idx="627">
                <c:v>18.5916</c:v>
              </c:pt>
              <c:pt idx="628">
                <c:v>18.5916</c:v>
              </c:pt>
              <c:pt idx="629">
                <c:v>18.592400000000001</c:v>
              </c:pt>
              <c:pt idx="630">
                <c:v>18.315200000000001</c:v>
              </c:pt>
              <c:pt idx="631">
                <c:v>18.315200000000001</c:v>
              </c:pt>
              <c:pt idx="632">
                <c:v>18.359300000000001</c:v>
              </c:pt>
              <c:pt idx="633">
                <c:v>18.1005</c:v>
              </c:pt>
              <c:pt idx="634">
                <c:v>17.8932</c:v>
              </c:pt>
              <c:pt idx="635">
                <c:v>17.926300000000001</c:v>
              </c:pt>
              <c:pt idx="636">
                <c:v>17.926300000000001</c:v>
              </c:pt>
              <c:pt idx="637">
                <c:v>18.0944</c:v>
              </c:pt>
              <c:pt idx="638">
                <c:v>18.523599999999998</c:v>
              </c:pt>
              <c:pt idx="639">
                <c:v>18.54</c:v>
              </c:pt>
              <c:pt idx="640">
                <c:v>18.699300000000001</c:v>
              </c:pt>
              <c:pt idx="641">
                <c:v>18.699300000000001</c:v>
              </c:pt>
              <c:pt idx="642">
                <c:v>18.853300000000001</c:v>
              </c:pt>
              <c:pt idx="643">
                <c:v>18.7818</c:v>
              </c:pt>
              <c:pt idx="644">
                <c:v>18.795400000000001</c:v>
              </c:pt>
              <c:pt idx="645">
                <c:v>18.989100000000001</c:v>
              </c:pt>
              <c:pt idx="646">
                <c:v>18.989100000000001</c:v>
              </c:pt>
              <c:pt idx="647">
                <c:v>19.159700000000001</c:v>
              </c:pt>
              <c:pt idx="648">
                <c:v>19.072900000000001</c:v>
              </c:pt>
              <c:pt idx="649">
                <c:v>19.045300000000001</c:v>
              </c:pt>
              <c:pt idx="650">
                <c:v>19.044</c:v>
              </c:pt>
              <c:pt idx="651">
                <c:v>19.044</c:v>
              </c:pt>
              <c:pt idx="652">
                <c:v>18.937000000000001</c:v>
              </c:pt>
              <c:pt idx="653">
                <c:v>18.737400000000001</c:v>
              </c:pt>
              <c:pt idx="654">
                <c:v>18.6417</c:v>
              </c:pt>
              <c:pt idx="655">
                <c:v>18.588100000000001</c:v>
              </c:pt>
              <c:pt idx="656">
                <c:v>18.588100000000001</c:v>
              </c:pt>
              <c:pt idx="657">
                <c:v>18.544499999999999</c:v>
              </c:pt>
              <c:pt idx="658">
                <c:v>18.311499999999999</c:v>
              </c:pt>
              <c:pt idx="659">
                <c:v>18.549199999999999</c:v>
              </c:pt>
              <c:pt idx="660">
                <c:v>18.4848</c:v>
              </c:pt>
              <c:pt idx="661">
                <c:v>18.4848</c:v>
              </c:pt>
              <c:pt idx="662">
                <c:v>18.3827</c:v>
              </c:pt>
              <c:pt idx="663">
                <c:v>18.2789</c:v>
              </c:pt>
              <c:pt idx="664">
                <c:v>18.431699999999999</c:v>
              </c:pt>
              <c:pt idx="665">
                <c:v>18.441700000000001</c:v>
              </c:pt>
              <c:pt idx="666">
                <c:v>18.441700000000001</c:v>
              </c:pt>
              <c:pt idx="667">
                <c:v>18.305199999999999</c:v>
              </c:pt>
              <c:pt idx="668">
                <c:v>17.805099999999999</c:v>
              </c:pt>
              <c:pt idx="669">
                <c:v>17.8933</c:v>
              </c:pt>
              <c:pt idx="670">
                <c:v>18.1052</c:v>
              </c:pt>
              <c:pt idx="671">
                <c:v>18.1052</c:v>
              </c:pt>
              <c:pt idx="672">
                <c:v>18.337700000000002</c:v>
              </c:pt>
              <c:pt idx="673">
                <c:v>18.3293</c:v>
              </c:pt>
              <c:pt idx="674">
                <c:v>18.313700000000001</c:v>
              </c:pt>
              <c:pt idx="675">
                <c:v>18.441500000000001</c:v>
              </c:pt>
              <c:pt idx="676">
                <c:v>18.441500000000001</c:v>
              </c:pt>
              <c:pt idx="677">
                <c:v>18.651599999999998</c:v>
              </c:pt>
              <c:pt idx="678">
                <c:v>18.6676</c:v>
              </c:pt>
              <c:pt idx="679">
                <c:v>18.6617</c:v>
              </c:pt>
              <c:pt idx="680">
                <c:v>18.642399999999999</c:v>
              </c:pt>
              <c:pt idx="681">
                <c:v>18.642399999999999</c:v>
              </c:pt>
              <c:pt idx="682">
                <c:v>18.695900000000002</c:v>
              </c:pt>
              <c:pt idx="683">
                <c:v>18.655999999999999</c:v>
              </c:pt>
              <c:pt idx="684">
                <c:v>18.542200000000001</c:v>
              </c:pt>
              <c:pt idx="685">
                <c:v>18.4116</c:v>
              </c:pt>
              <c:pt idx="686">
                <c:v>18.4116</c:v>
              </c:pt>
              <c:pt idx="687">
                <c:v>18.299099999999999</c:v>
              </c:pt>
              <c:pt idx="688">
                <c:v>18.293800000000001</c:v>
              </c:pt>
              <c:pt idx="689">
                <c:v>18.210899999999999</c:v>
              </c:pt>
              <c:pt idx="690">
                <c:v>18.271799999999999</c:v>
              </c:pt>
              <c:pt idx="691">
                <c:v>18.271799999999999</c:v>
              </c:pt>
              <c:pt idx="692">
                <c:v>18.007200000000001</c:v>
              </c:pt>
              <c:pt idx="693">
                <c:v>18.0623</c:v>
              </c:pt>
              <c:pt idx="694">
                <c:v>18.008400000000002</c:v>
              </c:pt>
              <c:pt idx="695">
                <c:v>17.9312</c:v>
              </c:pt>
              <c:pt idx="696">
                <c:v>17.9312</c:v>
              </c:pt>
              <c:pt idx="697">
                <c:v>17.886600000000001</c:v>
              </c:pt>
              <c:pt idx="698">
                <c:v>18.042999999999999</c:v>
              </c:pt>
              <c:pt idx="699">
                <c:v>18.268899999999999</c:v>
              </c:pt>
              <c:pt idx="700">
                <c:v>18.4924</c:v>
              </c:pt>
              <c:pt idx="701">
                <c:v>18.4924</c:v>
              </c:pt>
              <c:pt idx="702">
                <c:v>18.656600000000001</c:v>
              </c:pt>
              <c:pt idx="703">
                <c:v>18.656600000000001</c:v>
              </c:pt>
              <c:pt idx="704">
                <c:v>19.600100000000001</c:v>
              </c:pt>
              <c:pt idx="705">
                <c:v>19.397099999999998</c:v>
              </c:pt>
              <c:pt idx="706">
                <c:v>19.397099999999998</c:v>
              </c:pt>
              <c:pt idx="707">
                <c:v>19.613299999999999</c:v>
              </c:pt>
              <c:pt idx="708">
                <c:v>19.731300000000001</c:v>
              </c:pt>
              <c:pt idx="709">
                <c:v>19.776800000000001</c:v>
              </c:pt>
              <c:pt idx="710">
                <c:v>19.719100000000001</c:v>
              </c:pt>
              <c:pt idx="711">
                <c:v>19.719100000000001</c:v>
              </c:pt>
              <c:pt idx="712">
                <c:v>19.9069</c:v>
              </c:pt>
              <c:pt idx="713">
                <c:v>19.869299999999999</c:v>
              </c:pt>
              <c:pt idx="714">
                <c:v>19.828099999999999</c:v>
              </c:pt>
              <c:pt idx="715">
                <c:v>19.869399999999999</c:v>
              </c:pt>
              <c:pt idx="716">
                <c:v>19.869399999999999</c:v>
              </c:pt>
              <c:pt idx="717">
                <c:v>19.883800000000001</c:v>
              </c:pt>
              <c:pt idx="718">
                <c:v>19.891100000000002</c:v>
              </c:pt>
              <c:pt idx="719">
                <c:v>20.039100000000001</c:v>
              </c:pt>
              <c:pt idx="720">
                <c:v>20.063700000000001</c:v>
              </c:pt>
              <c:pt idx="721">
                <c:v>20.063700000000001</c:v>
              </c:pt>
              <c:pt idx="722">
                <c:v>19.974399999999999</c:v>
              </c:pt>
              <c:pt idx="723">
                <c:v>19.805</c:v>
              </c:pt>
              <c:pt idx="724">
                <c:v>19.873799999999999</c:v>
              </c:pt>
              <c:pt idx="725">
                <c:v>19.917999999999999</c:v>
              </c:pt>
              <c:pt idx="726">
                <c:v>19.917999999999999</c:v>
              </c:pt>
              <c:pt idx="727">
                <c:v>19.931999999999999</c:v>
              </c:pt>
              <c:pt idx="728">
                <c:v>20.025099999999998</c:v>
              </c:pt>
              <c:pt idx="729">
                <c:v>20.158899999999999</c:v>
              </c:pt>
              <c:pt idx="730">
                <c:v>19.9938</c:v>
              </c:pt>
              <c:pt idx="731">
                <c:v>19.9938</c:v>
              </c:pt>
              <c:pt idx="732">
                <c:v>19.6983</c:v>
              </c:pt>
              <c:pt idx="733">
                <c:v>18.0489</c:v>
              </c:pt>
              <c:pt idx="734">
                <c:v>18.481100000000001</c:v>
              </c:pt>
              <c:pt idx="735">
                <c:v>18.688099999999999</c:v>
              </c:pt>
              <c:pt idx="736">
                <c:v>18.688099999999999</c:v>
              </c:pt>
              <c:pt idx="737">
                <c:v>18.813099999999999</c:v>
              </c:pt>
              <c:pt idx="738">
                <c:v>19.0169</c:v>
              </c:pt>
              <c:pt idx="739">
                <c:v>18.996400000000001</c:v>
              </c:pt>
              <c:pt idx="740">
                <c:v>18.8689</c:v>
              </c:pt>
              <c:pt idx="741">
                <c:v>18.8689</c:v>
              </c:pt>
              <c:pt idx="742">
                <c:v>18.682700000000001</c:v>
              </c:pt>
              <c:pt idx="743">
                <c:v>18.7652</c:v>
              </c:pt>
              <c:pt idx="744">
                <c:v>18.5959</c:v>
              </c:pt>
              <c:pt idx="745">
                <c:v>18.6143</c:v>
              </c:pt>
              <c:pt idx="746">
                <c:v>18.6143</c:v>
              </c:pt>
              <c:pt idx="747">
                <c:v>18.345700000000001</c:v>
              </c:pt>
              <c:pt idx="748">
                <c:v>18.066500000000001</c:v>
              </c:pt>
              <c:pt idx="749">
                <c:v>17.979900000000001</c:v>
              </c:pt>
              <c:pt idx="750">
                <c:v>17.988800000000001</c:v>
              </c:pt>
              <c:pt idx="751">
                <c:v>17.988800000000001</c:v>
              </c:pt>
              <c:pt idx="752">
                <c:v>17.823699999999999</c:v>
              </c:pt>
              <c:pt idx="753">
                <c:v>17.8127</c:v>
              </c:pt>
              <c:pt idx="754">
                <c:v>17.877800000000001</c:v>
              </c:pt>
              <c:pt idx="755">
                <c:v>17.966899999999999</c:v>
              </c:pt>
              <c:pt idx="756">
                <c:v>17.966899999999999</c:v>
              </c:pt>
              <c:pt idx="757">
                <c:v>17.965800000000002</c:v>
              </c:pt>
              <c:pt idx="758">
                <c:v>18.093599999999999</c:v>
              </c:pt>
              <c:pt idx="759">
                <c:v>18.138200000000001</c:v>
              </c:pt>
              <c:pt idx="760">
                <c:v>18.120999999999999</c:v>
              </c:pt>
              <c:pt idx="761">
                <c:v>18.120999999999999</c:v>
              </c:pt>
              <c:pt idx="762">
                <c:v>17.908000000000001</c:v>
              </c:pt>
              <c:pt idx="763">
                <c:v>17.675899999999999</c:v>
              </c:pt>
              <c:pt idx="764">
                <c:v>17.610199999999999</c:v>
              </c:pt>
              <c:pt idx="765">
                <c:v>17.671399999999998</c:v>
              </c:pt>
              <c:pt idx="766">
                <c:v>17.671399999999998</c:v>
              </c:pt>
              <c:pt idx="767">
                <c:v>17.843900000000001</c:v>
              </c:pt>
              <c:pt idx="768">
                <c:v>17.9176</c:v>
              </c:pt>
              <c:pt idx="769">
                <c:v>17.824400000000001</c:v>
              </c:pt>
              <c:pt idx="770">
                <c:v>17.799600000000002</c:v>
              </c:pt>
              <c:pt idx="771">
                <c:v>17.799600000000002</c:v>
              </c:pt>
              <c:pt idx="772">
                <c:v>17.738</c:v>
              </c:pt>
              <c:pt idx="773">
                <c:v>17.555199999999999</c:v>
              </c:pt>
              <c:pt idx="774">
                <c:v>17.746200000000002</c:v>
              </c:pt>
              <c:pt idx="775">
                <c:v>17.844999999999999</c:v>
              </c:pt>
              <c:pt idx="776">
                <c:v>17.844999999999999</c:v>
              </c:pt>
              <c:pt idx="777">
                <c:v>17.4663</c:v>
              </c:pt>
              <c:pt idx="778">
                <c:v>17.408000000000001</c:v>
              </c:pt>
              <c:pt idx="779">
                <c:v>17.6861</c:v>
              </c:pt>
              <c:pt idx="780">
                <c:v>17.716699999999999</c:v>
              </c:pt>
              <c:pt idx="781">
                <c:v>17.716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8.9963999999999995</c:v>
              </c:pt>
              <c:pt idx="1">
                <c:v>9.0251000000000001</c:v>
              </c:pt>
              <c:pt idx="2">
                <c:v>9.0521999999999991</c:v>
              </c:pt>
              <c:pt idx="3">
                <c:v>9.1161999999999992</c:v>
              </c:pt>
              <c:pt idx="4">
                <c:v>9.0942000000000007</c:v>
              </c:pt>
              <c:pt idx="5">
                <c:v>9.1042000000000005</c:v>
              </c:pt>
              <c:pt idx="6">
                <c:v>9.1026000000000007</c:v>
              </c:pt>
              <c:pt idx="7">
                <c:v>9.0957000000000008</c:v>
              </c:pt>
              <c:pt idx="8">
                <c:v>9.1338000000000008</c:v>
              </c:pt>
              <c:pt idx="9">
                <c:v>9.1137999999999995</c:v>
              </c:pt>
              <c:pt idx="10">
                <c:v>9.1158999999999999</c:v>
              </c:pt>
              <c:pt idx="11">
                <c:v>9.0393000000000008</c:v>
              </c:pt>
              <c:pt idx="12">
                <c:v>8.9694000000000003</c:v>
              </c:pt>
              <c:pt idx="13">
                <c:v>8.9688999999999997</c:v>
              </c:pt>
              <c:pt idx="14">
                <c:v>9.0900999999999996</c:v>
              </c:pt>
              <c:pt idx="15">
                <c:v>9.1372</c:v>
              </c:pt>
              <c:pt idx="16">
                <c:v>9.1851000000000003</c:v>
              </c:pt>
              <c:pt idx="17">
                <c:v>9.2325999999999997</c:v>
              </c:pt>
              <c:pt idx="18">
                <c:v>9.2446000000000002</c:v>
              </c:pt>
              <c:pt idx="19">
                <c:v>9.2776999999999994</c:v>
              </c:pt>
              <c:pt idx="20">
                <c:v>9.3556000000000008</c:v>
              </c:pt>
              <c:pt idx="21">
                <c:v>9.3778000000000006</c:v>
              </c:pt>
              <c:pt idx="22">
                <c:v>9.4209999999999994</c:v>
              </c:pt>
              <c:pt idx="23">
                <c:v>8.8325999999999993</c:v>
              </c:pt>
              <c:pt idx="24">
                <c:v>8.8409999999999993</c:v>
              </c:pt>
              <c:pt idx="25">
                <c:v>8.8559000000000001</c:v>
              </c:pt>
              <c:pt idx="26">
                <c:v>8.8255999999999997</c:v>
              </c:pt>
              <c:pt idx="27">
                <c:v>8.8369</c:v>
              </c:pt>
              <c:pt idx="28">
                <c:v>8.8262999999999998</c:v>
              </c:pt>
              <c:pt idx="29">
                <c:v>8.7461000000000002</c:v>
              </c:pt>
              <c:pt idx="30">
                <c:v>8.7086000000000006</c:v>
              </c:pt>
              <c:pt idx="31">
                <c:v>8.7268000000000008</c:v>
              </c:pt>
              <c:pt idx="32">
                <c:v>8.7241</c:v>
              </c:pt>
              <c:pt idx="33">
                <c:v>8.7746999999999993</c:v>
              </c:pt>
              <c:pt idx="34">
                <c:v>9.2690999999999999</c:v>
              </c:pt>
              <c:pt idx="35">
                <c:v>9.2391000000000005</c:v>
              </c:pt>
              <c:pt idx="36">
                <c:v>9.2032000000000007</c:v>
              </c:pt>
              <c:pt idx="37">
                <c:v>9.2997999999999994</c:v>
              </c:pt>
              <c:pt idx="38">
                <c:v>9.2274999999999991</c:v>
              </c:pt>
              <c:pt idx="39">
                <c:v>9.2213999999999992</c:v>
              </c:pt>
              <c:pt idx="40">
                <c:v>9.1813000000000002</c:v>
              </c:pt>
              <c:pt idx="41">
                <c:v>9.1166999999999998</c:v>
              </c:pt>
              <c:pt idx="42">
                <c:v>9.0327000000000002</c:v>
              </c:pt>
              <c:pt idx="43">
                <c:v>8.7733000000000008</c:v>
              </c:pt>
              <c:pt idx="44">
                <c:v>8.9117999999999995</c:v>
              </c:pt>
              <c:pt idx="45">
                <c:v>8.8941999999999997</c:v>
              </c:pt>
              <c:pt idx="46">
                <c:v>9.077</c:v>
              </c:pt>
              <c:pt idx="47">
                <c:v>9.0631000000000004</c:v>
              </c:pt>
              <c:pt idx="48">
                <c:v>9.1631999999999998</c:v>
              </c:pt>
              <c:pt idx="49">
                <c:v>9.1972000000000005</c:v>
              </c:pt>
              <c:pt idx="50">
                <c:v>9.0632999999999999</c:v>
              </c:pt>
              <c:pt idx="51">
                <c:v>9.0268999999999995</c:v>
              </c:pt>
              <c:pt idx="52">
                <c:v>8.9657</c:v>
              </c:pt>
              <c:pt idx="53">
                <c:v>9.1219999999999999</c:v>
              </c:pt>
              <c:pt idx="54">
                <c:v>9.1659000000000006</c:v>
              </c:pt>
              <c:pt idx="55">
                <c:v>9.2329000000000008</c:v>
              </c:pt>
              <c:pt idx="56">
                <c:v>9.1812000000000005</c:v>
              </c:pt>
              <c:pt idx="57">
                <c:v>9.4274000000000004</c:v>
              </c:pt>
              <c:pt idx="58">
                <c:v>9.4768000000000008</c:v>
              </c:pt>
              <c:pt idx="59">
                <c:v>9.4083000000000006</c:v>
              </c:pt>
              <c:pt idx="60">
                <c:v>9.3671000000000006</c:v>
              </c:pt>
              <c:pt idx="61">
                <c:v>9.3559000000000001</c:v>
              </c:pt>
              <c:pt idx="62">
                <c:v>9.3594000000000008</c:v>
              </c:pt>
              <c:pt idx="63">
                <c:v>9.4482999999999997</c:v>
              </c:pt>
              <c:pt idx="64">
                <c:v>9.5917999999999992</c:v>
              </c:pt>
              <c:pt idx="65">
                <c:v>9.5669000000000004</c:v>
              </c:pt>
              <c:pt idx="66">
                <c:v>9.5792000000000002</c:v>
              </c:pt>
              <c:pt idx="67">
                <c:v>9.6395</c:v>
              </c:pt>
              <c:pt idx="68">
                <c:v>9.6334</c:v>
              </c:pt>
              <c:pt idx="69">
                <c:v>9.5218000000000007</c:v>
              </c:pt>
              <c:pt idx="70">
                <c:v>9.5218000000000007</c:v>
              </c:pt>
              <c:pt idx="71">
                <c:v>9.5218000000000007</c:v>
              </c:pt>
              <c:pt idx="72">
                <c:v>9.5966000000000005</c:v>
              </c:pt>
              <c:pt idx="73">
                <c:v>9.6189</c:v>
              </c:pt>
              <c:pt idx="74">
                <c:v>9.5732999999999997</c:v>
              </c:pt>
              <c:pt idx="75">
                <c:v>9.6449999999999996</c:v>
              </c:pt>
              <c:pt idx="76">
                <c:v>9.7241999999999997</c:v>
              </c:pt>
              <c:pt idx="77">
                <c:v>9.7057000000000002</c:v>
              </c:pt>
              <c:pt idx="78">
                <c:v>9.8086000000000002</c:v>
              </c:pt>
              <c:pt idx="79">
                <c:v>9.8147000000000002</c:v>
              </c:pt>
              <c:pt idx="80">
                <c:v>9.8923000000000005</c:v>
              </c:pt>
              <c:pt idx="81">
                <c:v>9.8716000000000008</c:v>
              </c:pt>
              <c:pt idx="82">
                <c:v>9.8750999999999998</c:v>
              </c:pt>
              <c:pt idx="83">
                <c:v>9.8427000000000007</c:v>
              </c:pt>
              <c:pt idx="84">
                <c:v>9.8480000000000008</c:v>
              </c:pt>
              <c:pt idx="85">
                <c:v>8.9573</c:v>
              </c:pt>
              <c:pt idx="86">
                <c:v>8.8755000000000006</c:v>
              </c:pt>
              <c:pt idx="87">
                <c:v>8.7916000000000007</c:v>
              </c:pt>
              <c:pt idx="88">
                <c:v>8.8463999999999992</c:v>
              </c:pt>
              <c:pt idx="89">
                <c:v>8.9893999999999998</c:v>
              </c:pt>
              <c:pt idx="90">
                <c:v>8.9633000000000003</c:v>
              </c:pt>
              <c:pt idx="91">
                <c:v>8.9357000000000006</c:v>
              </c:pt>
              <c:pt idx="92">
                <c:v>8.9476999999999993</c:v>
              </c:pt>
              <c:pt idx="93">
                <c:v>8.9071999999999996</c:v>
              </c:pt>
              <c:pt idx="94">
                <c:v>8.8994</c:v>
              </c:pt>
              <c:pt idx="95">
                <c:v>8.8869000000000007</c:v>
              </c:pt>
              <c:pt idx="96">
                <c:v>8.9262999999999995</c:v>
              </c:pt>
              <c:pt idx="97">
                <c:v>8.9314999999999998</c:v>
              </c:pt>
              <c:pt idx="98">
                <c:v>8.9911999999999992</c:v>
              </c:pt>
              <c:pt idx="99">
                <c:v>9.0146999999999995</c:v>
              </c:pt>
              <c:pt idx="100">
                <c:v>9.0286000000000008</c:v>
              </c:pt>
              <c:pt idx="101">
                <c:v>9.0817999999999994</c:v>
              </c:pt>
              <c:pt idx="102">
                <c:v>9.2063000000000006</c:v>
              </c:pt>
              <c:pt idx="103">
                <c:v>9.2702000000000009</c:v>
              </c:pt>
              <c:pt idx="104">
                <c:v>9.2973999999999997</c:v>
              </c:pt>
              <c:pt idx="105">
                <c:v>9.2973999999999997</c:v>
              </c:pt>
              <c:pt idx="106">
                <c:v>9.3253000000000004</c:v>
              </c:pt>
              <c:pt idx="107">
                <c:v>9.3333999999999993</c:v>
              </c:pt>
              <c:pt idx="108">
                <c:v>9.3605999999999998</c:v>
              </c:pt>
              <c:pt idx="109">
                <c:v>9.3717000000000006</c:v>
              </c:pt>
              <c:pt idx="110">
                <c:v>9.4529999999999994</c:v>
              </c:pt>
              <c:pt idx="111">
                <c:v>9.6450999999999993</c:v>
              </c:pt>
              <c:pt idx="112">
                <c:v>9.6397999999999993</c:v>
              </c:pt>
              <c:pt idx="113">
                <c:v>9.6072000000000006</c:v>
              </c:pt>
              <c:pt idx="114">
                <c:v>9.6274999999999995</c:v>
              </c:pt>
              <c:pt idx="115">
                <c:v>9.6126000000000005</c:v>
              </c:pt>
              <c:pt idx="116">
                <c:v>9.6537000000000006</c:v>
              </c:pt>
              <c:pt idx="117">
                <c:v>9.6523000000000003</c:v>
              </c:pt>
              <c:pt idx="118">
                <c:v>9.6523000000000003</c:v>
              </c:pt>
              <c:pt idx="119">
                <c:v>9.6523000000000003</c:v>
              </c:pt>
              <c:pt idx="120">
                <c:v>9.6523000000000003</c:v>
              </c:pt>
              <c:pt idx="121">
                <c:v>9.6523000000000003</c:v>
              </c:pt>
              <c:pt idx="122">
                <c:v>9.9123000000000001</c:v>
              </c:pt>
              <c:pt idx="123">
                <c:v>10.0463</c:v>
              </c:pt>
              <c:pt idx="124">
                <c:v>10.0296</c:v>
              </c:pt>
              <c:pt idx="125">
                <c:v>10.1274</c:v>
              </c:pt>
              <c:pt idx="126">
                <c:v>10.1274</c:v>
              </c:pt>
              <c:pt idx="127">
                <c:v>10.1654</c:v>
              </c:pt>
              <c:pt idx="128">
                <c:v>10.186199999999999</c:v>
              </c:pt>
              <c:pt idx="129">
                <c:v>10.1904</c:v>
              </c:pt>
              <c:pt idx="130">
                <c:v>10.2355</c:v>
              </c:pt>
              <c:pt idx="131">
                <c:v>10.2486</c:v>
              </c:pt>
              <c:pt idx="132">
                <c:v>10.2719</c:v>
              </c:pt>
              <c:pt idx="133">
                <c:v>10.2796</c:v>
              </c:pt>
              <c:pt idx="134">
                <c:v>10.1922</c:v>
              </c:pt>
              <c:pt idx="135">
                <c:v>10.188599999999999</c:v>
              </c:pt>
              <c:pt idx="136">
                <c:v>10.188599999999999</c:v>
              </c:pt>
              <c:pt idx="137">
                <c:v>10.207700000000001</c:v>
              </c:pt>
              <c:pt idx="138">
                <c:v>10.2615</c:v>
              </c:pt>
              <c:pt idx="139">
                <c:v>10.324400000000001</c:v>
              </c:pt>
              <c:pt idx="140">
                <c:v>10.2982</c:v>
              </c:pt>
              <c:pt idx="141">
                <c:v>10.3177</c:v>
              </c:pt>
              <c:pt idx="142">
                <c:v>10.375</c:v>
              </c:pt>
              <c:pt idx="143">
                <c:v>10.420999999999999</c:v>
              </c:pt>
              <c:pt idx="144">
                <c:v>10.4374</c:v>
              </c:pt>
              <c:pt idx="145">
                <c:v>10.3543</c:v>
              </c:pt>
              <c:pt idx="146">
                <c:v>10.4361</c:v>
              </c:pt>
              <c:pt idx="147">
                <c:v>10.426500000000001</c:v>
              </c:pt>
              <c:pt idx="148">
                <c:v>10.4222</c:v>
              </c:pt>
              <c:pt idx="149">
                <c:v>10.4038</c:v>
              </c:pt>
              <c:pt idx="150">
                <c:v>9.3759999999999994</c:v>
              </c:pt>
              <c:pt idx="151">
                <c:v>9.3539999999999992</c:v>
              </c:pt>
              <c:pt idx="152">
                <c:v>9.2070000000000007</c:v>
              </c:pt>
              <c:pt idx="153">
                <c:v>9.2624999999999993</c:v>
              </c:pt>
              <c:pt idx="154">
                <c:v>9.2498000000000005</c:v>
              </c:pt>
              <c:pt idx="155">
                <c:v>9.2576999999999998</c:v>
              </c:pt>
              <c:pt idx="156">
                <c:v>9.2612000000000005</c:v>
              </c:pt>
              <c:pt idx="157">
                <c:v>9.2681000000000004</c:v>
              </c:pt>
              <c:pt idx="158">
                <c:v>9.3021999999999991</c:v>
              </c:pt>
              <c:pt idx="159">
                <c:v>9.3729999999999993</c:v>
              </c:pt>
              <c:pt idx="160">
                <c:v>9.3894000000000002</c:v>
              </c:pt>
              <c:pt idx="161">
                <c:v>9.3729999999999993</c:v>
              </c:pt>
              <c:pt idx="162">
                <c:v>9.4406999999999996</c:v>
              </c:pt>
              <c:pt idx="163">
                <c:v>9.4068000000000005</c:v>
              </c:pt>
              <c:pt idx="164">
                <c:v>9.3661999999999992</c:v>
              </c:pt>
              <c:pt idx="165">
                <c:v>9.4023000000000003</c:v>
              </c:pt>
              <c:pt idx="166">
                <c:v>9.4189000000000007</c:v>
              </c:pt>
              <c:pt idx="167">
                <c:v>9.3696000000000002</c:v>
              </c:pt>
              <c:pt idx="168">
                <c:v>9.3345000000000002</c:v>
              </c:pt>
              <c:pt idx="169">
                <c:v>9.2987000000000002</c:v>
              </c:pt>
              <c:pt idx="170">
                <c:v>9.3473000000000006</c:v>
              </c:pt>
              <c:pt idx="171">
                <c:v>9.3667999999999996</c:v>
              </c:pt>
              <c:pt idx="172">
                <c:v>9.3731000000000009</c:v>
              </c:pt>
              <c:pt idx="173">
                <c:v>9.3519000000000005</c:v>
              </c:pt>
              <c:pt idx="174">
                <c:v>9.3280999999999992</c:v>
              </c:pt>
              <c:pt idx="175">
                <c:v>9.2897999999999996</c:v>
              </c:pt>
              <c:pt idx="176">
                <c:v>9.3114000000000008</c:v>
              </c:pt>
              <c:pt idx="177">
                <c:v>9.3230000000000004</c:v>
              </c:pt>
              <c:pt idx="178">
                <c:v>9.3835999999999995</c:v>
              </c:pt>
              <c:pt idx="179">
                <c:v>9.5302000000000007</c:v>
              </c:pt>
              <c:pt idx="180">
                <c:v>9.6252999999999993</c:v>
              </c:pt>
              <c:pt idx="181">
                <c:v>9.5997000000000003</c:v>
              </c:pt>
              <c:pt idx="182">
                <c:v>9.6308000000000007</c:v>
              </c:pt>
              <c:pt idx="183">
                <c:v>9.5663999999999998</c:v>
              </c:pt>
              <c:pt idx="184">
                <c:v>9.5388000000000002</c:v>
              </c:pt>
              <c:pt idx="185">
                <c:v>9.5882000000000005</c:v>
              </c:pt>
              <c:pt idx="186">
                <c:v>9.5882000000000005</c:v>
              </c:pt>
              <c:pt idx="187">
                <c:v>9.6332000000000004</c:v>
              </c:pt>
              <c:pt idx="188">
                <c:v>9.6762999999999995</c:v>
              </c:pt>
              <c:pt idx="189">
                <c:v>9.7769999999999992</c:v>
              </c:pt>
              <c:pt idx="190">
                <c:v>9.6618999999999993</c:v>
              </c:pt>
              <c:pt idx="191">
                <c:v>9.7125000000000004</c:v>
              </c:pt>
              <c:pt idx="192">
                <c:v>9.4593000000000007</c:v>
              </c:pt>
              <c:pt idx="193">
                <c:v>9.4478000000000009</c:v>
              </c:pt>
              <c:pt idx="194">
                <c:v>9.5204000000000004</c:v>
              </c:pt>
              <c:pt idx="195">
                <c:v>9.4619999999999997</c:v>
              </c:pt>
              <c:pt idx="196">
                <c:v>9.2470999999999997</c:v>
              </c:pt>
              <c:pt idx="197">
                <c:v>9.1965000000000003</c:v>
              </c:pt>
              <c:pt idx="198">
                <c:v>9.1827000000000005</c:v>
              </c:pt>
              <c:pt idx="199">
                <c:v>9.0558999999999994</c:v>
              </c:pt>
              <c:pt idx="200">
                <c:v>8.8813999999999993</c:v>
              </c:pt>
              <c:pt idx="201">
                <c:v>8.7492000000000001</c:v>
              </c:pt>
              <c:pt idx="202">
                <c:v>8.6987000000000005</c:v>
              </c:pt>
              <c:pt idx="203">
                <c:v>8.7256999999999998</c:v>
              </c:pt>
              <c:pt idx="204">
                <c:v>8.9580000000000002</c:v>
              </c:pt>
              <c:pt idx="205">
                <c:v>8.8202999999999996</c:v>
              </c:pt>
              <c:pt idx="206">
                <c:v>8.8308</c:v>
              </c:pt>
              <c:pt idx="207">
                <c:v>8.9525000000000006</c:v>
              </c:pt>
              <c:pt idx="208">
                <c:v>9.0419</c:v>
              </c:pt>
              <c:pt idx="209">
                <c:v>9.0779999999999994</c:v>
              </c:pt>
              <c:pt idx="210">
                <c:v>9.1266999999999996</c:v>
              </c:pt>
              <c:pt idx="211">
                <c:v>9.1648999999999994</c:v>
              </c:pt>
              <c:pt idx="212">
                <c:v>9.2281999999999993</c:v>
              </c:pt>
              <c:pt idx="213">
                <c:v>9.3046000000000006</c:v>
              </c:pt>
              <c:pt idx="214">
                <c:v>9.2474000000000007</c:v>
              </c:pt>
              <c:pt idx="215">
                <c:v>9.1639999999999997</c:v>
              </c:pt>
              <c:pt idx="216">
                <c:v>8.0443999999999996</c:v>
              </c:pt>
              <c:pt idx="217">
                <c:v>8.0531000000000006</c:v>
              </c:pt>
              <c:pt idx="218">
                <c:v>8.0632999999999999</c:v>
              </c:pt>
              <c:pt idx="219">
                <c:v>8.0380000000000003</c:v>
              </c:pt>
              <c:pt idx="220">
                <c:v>8.0861999999999998</c:v>
              </c:pt>
              <c:pt idx="221">
                <c:v>8.1066000000000003</c:v>
              </c:pt>
              <c:pt idx="222">
                <c:v>8.1226000000000003</c:v>
              </c:pt>
              <c:pt idx="223">
                <c:v>8.0873000000000008</c:v>
              </c:pt>
              <c:pt idx="224">
                <c:v>8.1114999999999995</c:v>
              </c:pt>
              <c:pt idx="225">
                <c:v>8.0871999999999993</c:v>
              </c:pt>
              <c:pt idx="226">
                <c:v>8.1013999999999999</c:v>
              </c:pt>
              <c:pt idx="227">
                <c:v>8.1067</c:v>
              </c:pt>
              <c:pt idx="228">
                <c:v>8.1927000000000003</c:v>
              </c:pt>
              <c:pt idx="229">
                <c:v>8.1743000000000006</c:v>
              </c:pt>
              <c:pt idx="230">
                <c:v>8.1594999999999995</c:v>
              </c:pt>
              <c:pt idx="231">
                <c:v>8.1501000000000001</c:v>
              </c:pt>
              <c:pt idx="232">
                <c:v>8.1501000000000001</c:v>
              </c:pt>
              <c:pt idx="233">
                <c:v>8.1305999999999994</c:v>
              </c:pt>
              <c:pt idx="234">
                <c:v>8.2254000000000005</c:v>
              </c:pt>
              <c:pt idx="235">
                <c:v>8.1986000000000008</c:v>
              </c:pt>
              <c:pt idx="236">
                <c:v>8.1888000000000005</c:v>
              </c:pt>
              <c:pt idx="237">
                <c:v>8.1536000000000008</c:v>
              </c:pt>
              <c:pt idx="238">
                <c:v>8.1593</c:v>
              </c:pt>
              <c:pt idx="239">
                <c:v>8.1635000000000009</c:v>
              </c:pt>
              <c:pt idx="240">
                <c:v>8.2521000000000004</c:v>
              </c:pt>
              <c:pt idx="241">
                <c:v>8.2916000000000007</c:v>
              </c:pt>
              <c:pt idx="242">
                <c:v>8.2698</c:v>
              </c:pt>
              <c:pt idx="243">
                <c:v>8.2843</c:v>
              </c:pt>
              <c:pt idx="244">
                <c:v>8.3188999999999993</c:v>
              </c:pt>
              <c:pt idx="245">
                <c:v>8.3003</c:v>
              </c:pt>
              <c:pt idx="246">
                <c:v>8.3368000000000002</c:v>
              </c:pt>
              <c:pt idx="247">
                <c:v>8.3269000000000002</c:v>
              </c:pt>
              <c:pt idx="248">
                <c:v>8.3491</c:v>
              </c:pt>
              <c:pt idx="249">
                <c:v>8.3687000000000005</c:v>
              </c:pt>
              <c:pt idx="250">
                <c:v>8.3918999999999997</c:v>
              </c:pt>
              <c:pt idx="251">
                <c:v>8.4131999999999998</c:v>
              </c:pt>
              <c:pt idx="252">
                <c:v>8.4131999999999998</c:v>
              </c:pt>
              <c:pt idx="253">
                <c:v>8.4779999999999998</c:v>
              </c:pt>
              <c:pt idx="254">
                <c:v>8.4501000000000008</c:v>
              </c:pt>
              <c:pt idx="255">
                <c:v>8.4702999999999999</c:v>
              </c:pt>
              <c:pt idx="256">
                <c:v>8.4716000000000005</c:v>
              </c:pt>
              <c:pt idx="257">
                <c:v>8.4746000000000006</c:v>
              </c:pt>
              <c:pt idx="258">
                <c:v>8.5332000000000008</c:v>
              </c:pt>
              <c:pt idx="259">
                <c:v>8.5587</c:v>
              </c:pt>
              <c:pt idx="260">
                <c:v>8.5337999999999994</c:v>
              </c:pt>
              <c:pt idx="261">
                <c:v>8.5050000000000008</c:v>
              </c:pt>
              <c:pt idx="262">
                <c:v>8.4992000000000001</c:v>
              </c:pt>
              <c:pt idx="263">
                <c:v>8.4598999999999993</c:v>
              </c:pt>
              <c:pt idx="264">
                <c:v>8.4771000000000001</c:v>
              </c:pt>
              <c:pt idx="265">
                <c:v>8.3986999999999998</c:v>
              </c:pt>
              <c:pt idx="266">
                <c:v>8.4586000000000006</c:v>
              </c:pt>
              <c:pt idx="267">
                <c:v>8.4575999999999993</c:v>
              </c:pt>
              <c:pt idx="268">
                <c:v>8.5121000000000002</c:v>
              </c:pt>
              <c:pt idx="269">
                <c:v>8.6654</c:v>
              </c:pt>
              <c:pt idx="270">
                <c:v>8.6488999999999994</c:v>
              </c:pt>
              <c:pt idx="271">
                <c:v>8.6278000000000006</c:v>
              </c:pt>
              <c:pt idx="272">
                <c:v>8.6427999999999994</c:v>
              </c:pt>
              <c:pt idx="273">
                <c:v>8.6382999999999992</c:v>
              </c:pt>
              <c:pt idx="274">
                <c:v>8.6396999999999995</c:v>
              </c:pt>
              <c:pt idx="275">
                <c:v>8.7459000000000007</c:v>
              </c:pt>
              <c:pt idx="276">
                <c:v>8.7632999999999992</c:v>
              </c:pt>
              <c:pt idx="277">
                <c:v>8.7674000000000003</c:v>
              </c:pt>
              <c:pt idx="278">
                <c:v>8.6079000000000008</c:v>
              </c:pt>
              <c:pt idx="279">
                <c:v>8.6249000000000002</c:v>
              </c:pt>
              <c:pt idx="280">
                <c:v>8.6189999999999998</c:v>
              </c:pt>
              <c:pt idx="281">
                <c:v>8.6702999999999992</c:v>
              </c:pt>
              <c:pt idx="282">
                <c:v>8.7239000000000004</c:v>
              </c:pt>
              <c:pt idx="283">
                <c:v>8.7411999999999992</c:v>
              </c:pt>
              <c:pt idx="284">
                <c:v>8.6355000000000004</c:v>
              </c:pt>
              <c:pt idx="285">
                <c:v>8.6670999999999996</c:v>
              </c:pt>
              <c:pt idx="286">
                <c:v>8.7077000000000009</c:v>
              </c:pt>
              <c:pt idx="287">
                <c:v>8.7367000000000008</c:v>
              </c:pt>
              <c:pt idx="288">
                <c:v>8.7464999999999993</c:v>
              </c:pt>
              <c:pt idx="289">
                <c:v>8.7006999999999994</c:v>
              </c:pt>
              <c:pt idx="290">
                <c:v>8.6479999999999997</c:v>
              </c:pt>
              <c:pt idx="291">
                <c:v>8.6411999999999995</c:v>
              </c:pt>
              <c:pt idx="292">
                <c:v>8.6357999999999997</c:v>
              </c:pt>
              <c:pt idx="293">
                <c:v>8.7365999999999993</c:v>
              </c:pt>
              <c:pt idx="294">
                <c:v>8.7730999999999995</c:v>
              </c:pt>
              <c:pt idx="295">
                <c:v>8.7702000000000009</c:v>
              </c:pt>
              <c:pt idx="296">
                <c:v>8.8686000000000007</c:v>
              </c:pt>
              <c:pt idx="297">
                <c:v>8.8059999999999992</c:v>
              </c:pt>
              <c:pt idx="298">
                <c:v>8.7039000000000009</c:v>
              </c:pt>
              <c:pt idx="299">
                <c:v>8.7089999999999996</c:v>
              </c:pt>
              <c:pt idx="300">
                <c:v>8.6748999999999992</c:v>
              </c:pt>
              <c:pt idx="301">
                <c:v>8.7193000000000005</c:v>
              </c:pt>
              <c:pt idx="302">
                <c:v>8.7090999999999994</c:v>
              </c:pt>
              <c:pt idx="303">
                <c:v>8.5428999999999995</c:v>
              </c:pt>
              <c:pt idx="304">
                <c:v>8.5558999999999994</c:v>
              </c:pt>
              <c:pt idx="305">
                <c:v>8.6183999999999994</c:v>
              </c:pt>
              <c:pt idx="306">
                <c:v>8.5624000000000002</c:v>
              </c:pt>
              <c:pt idx="307">
                <c:v>8.5883000000000003</c:v>
              </c:pt>
              <c:pt idx="308">
                <c:v>8.5875000000000004</c:v>
              </c:pt>
              <c:pt idx="309">
                <c:v>8.6249000000000002</c:v>
              </c:pt>
              <c:pt idx="310">
                <c:v>8.5972000000000008</c:v>
              </c:pt>
              <c:pt idx="311">
                <c:v>8.6027000000000005</c:v>
              </c:pt>
              <c:pt idx="312">
                <c:v>8.6050000000000004</c:v>
              </c:pt>
              <c:pt idx="313">
                <c:v>8.5940999999999992</c:v>
              </c:pt>
              <c:pt idx="314">
                <c:v>8.5648</c:v>
              </c:pt>
              <c:pt idx="315">
                <c:v>8.5671999999999997</c:v>
              </c:pt>
              <c:pt idx="316">
                <c:v>8.5928000000000004</c:v>
              </c:pt>
              <c:pt idx="317">
                <c:v>8.7362000000000002</c:v>
              </c:pt>
              <c:pt idx="318">
                <c:v>8.7486999999999995</c:v>
              </c:pt>
              <c:pt idx="319">
                <c:v>8.6885999999999992</c:v>
              </c:pt>
              <c:pt idx="320">
                <c:v>8.7020999999999997</c:v>
              </c:pt>
              <c:pt idx="321">
                <c:v>8.6969999999999992</c:v>
              </c:pt>
              <c:pt idx="322">
                <c:v>8.6969999999999992</c:v>
              </c:pt>
              <c:pt idx="323">
                <c:v>8.6969999999999992</c:v>
              </c:pt>
              <c:pt idx="324">
                <c:v>8.6969999999999992</c:v>
              </c:pt>
              <c:pt idx="325">
                <c:v>8.6969999999999992</c:v>
              </c:pt>
              <c:pt idx="326">
                <c:v>8.6969999999999992</c:v>
              </c:pt>
              <c:pt idx="327">
                <c:v>8.6961999999999993</c:v>
              </c:pt>
              <c:pt idx="328">
                <c:v>8.5744000000000007</c:v>
              </c:pt>
              <c:pt idx="329">
                <c:v>8.5510000000000002</c:v>
              </c:pt>
              <c:pt idx="330">
                <c:v>8.6233000000000004</c:v>
              </c:pt>
              <c:pt idx="331">
                <c:v>8.5543999999999993</c:v>
              </c:pt>
              <c:pt idx="332">
                <c:v>8.5402000000000005</c:v>
              </c:pt>
              <c:pt idx="333">
                <c:v>8.5374999999999996</c:v>
              </c:pt>
              <c:pt idx="334">
                <c:v>8.5396000000000001</c:v>
              </c:pt>
              <c:pt idx="335">
                <c:v>8.5448000000000004</c:v>
              </c:pt>
              <c:pt idx="336">
                <c:v>8.5004000000000008</c:v>
              </c:pt>
              <c:pt idx="337">
                <c:v>8.5259</c:v>
              </c:pt>
              <c:pt idx="338">
                <c:v>8.5159000000000002</c:v>
              </c:pt>
              <c:pt idx="339">
                <c:v>8.4699000000000009</c:v>
              </c:pt>
              <c:pt idx="340">
                <c:v>8.4852000000000007</c:v>
              </c:pt>
              <c:pt idx="341">
                <c:v>8.4891000000000005</c:v>
              </c:pt>
              <c:pt idx="342">
                <c:v>8.516</c:v>
              </c:pt>
              <c:pt idx="343">
                <c:v>8.5168999999999997</c:v>
              </c:pt>
              <c:pt idx="344">
                <c:v>8.5929000000000002</c:v>
              </c:pt>
              <c:pt idx="345">
                <c:v>8.5649999999999995</c:v>
              </c:pt>
              <c:pt idx="346">
                <c:v>8.5512999999999995</c:v>
              </c:pt>
              <c:pt idx="347">
                <c:v>8.5518000000000001</c:v>
              </c:pt>
              <c:pt idx="348">
                <c:v>7.9798999999999998</c:v>
              </c:pt>
              <c:pt idx="349">
                <c:v>7.8724999999999996</c:v>
              </c:pt>
              <c:pt idx="350">
                <c:v>7.8582000000000001</c:v>
              </c:pt>
              <c:pt idx="351">
                <c:v>7.8243999999999998</c:v>
              </c:pt>
              <c:pt idx="352">
                <c:v>7.8224</c:v>
              </c:pt>
              <c:pt idx="353">
                <c:v>7.8377999999999997</c:v>
              </c:pt>
              <c:pt idx="354">
                <c:v>7.8045</c:v>
              </c:pt>
              <c:pt idx="355">
                <c:v>7.7386999999999997</c:v>
              </c:pt>
              <c:pt idx="356">
                <c:v>7.7175000000000002</c:v>
              </c:pt>
              <c:pt idx="357">
                <c:v>7.8209999999999997</c:v>
              </c:pt>
              <c:pt idx="358">
                <c:v>7.7422000000000004</c:v>
              </c:pt>
              <c:pt idx="359">
                <c:v>7.6896000000000004</c:v>
              </c:pt>
              <c:pt idx="360">
                <c:v>7.7114000000000003</c:v>
              </c:pt>
              <c:pt idx="361">
                <c:v>7.7248000000000001</c:v>
              </c:pt>
              <c:pt idx="362">
                <c:v>7.7541000000000002</c:v>
              </c:pt>
              <c:pt idx="363">
                <c:v>7.7404000000000002</c:v>
              </c:pt>
              <c:pt idx="364">
                <c:v>7.7294</c:v>
              </c:pt>
              <c:pt idx="365">
                <c:v>7.7263999999999999</c:v>
              </c:pt>
              <c:pt idx="366">
                <c:v>7.7332000000000001</c:v>
              </c:pt>
              <c:pt idx="367">
                <c:v>7.7161999999999997</c:v>
              </c:pt>
              <c:pt idx="368">
                <c:v>7.7850000000000001</c:v>
              </c:pt>
              <c:pt idx="369">
                <c:v>7.7271999999999998</c:v>
              </c:pt>
              <c:pt idx="370">
                <c:v>7.7290000000000001</c:v>
              </c:pt>
              <c:pt idx="371">
                <c:v>7.7362000000000002</c:v>
              </c:pt>
              <c:pt idx="372">
                <c:v>7.7362000000000002</c:v>
              </c:pt>
              <c:pt idx="373">
                <c:v>7.7362000000000002</c:v>
              </c:pt>
              <c:pt idx="374">
                <c:v>7.7447999999999997</c:v>
              </c:pt>
              <c:pt idx="375">
                <c:v>7.7416999999999998</c:v>
              </c:pt>
              <c:pt idx="376">
                <c:v>7.7912999999999997</c:v>
              </c:pt>
              <c:pt idx="377">
                <c:v>7.7680999999999996</c:v>
              </c:pt>
              <c:pt idx="378">
                <c:v>7.7653999999999996</c:v>
              </c:pt>
              <c:pt idx="379">
                <c:v>7.7793999999999999</c:v>
              </c:pt>
              <c:pt idx="380">
                <c:v>7.7850999999999999</c:v>
              </c:pt>
              <c:pt idx="381">
                <c:v>7.8258999999999999</c:v>
              </c:pt>
              <c:pt idx="382">
                <c:v>7.8784000000000001</c:v>
              </c:pt>
              <c:pt idx="383">
                <c:v>7.8905000000000003</c:v>
              </c:pt>
              <c:pt idx="384">
                <c:v>7.9215</c:v>
              </c:pt>
              <c:pt idx="385">
                <c:v>7.8955000000000002</c:v>
              </c:pt>
              <c:pt idx="386">
                <c:v>7.9040999999999997</c:v>
              </c:pt>
              <c:pt idx="387">
                <c:v>7.9268000000000001</c:v>
              </c:pt>
              <c:pt idx="388">
                <c:v>7.9196999999999997</c:v>
              </c:pt>
              <c:pt idx="389">
                <c:v>7.9234</c:v>
              </c:pt>
              <c:pt idx="390">
                <c:v>7.9443000000000001</c:v>
              </c:pt>
              <c:pt idx="391">
                <c:v>7.9695</c:v>
              </c:pt>
              <c:pt idx="392">
                <c:v>7.9901</c:v>
              </c:pt>
              <c:pt idx="393">
                <c:v>8.2257999999999996</c:v>
              </c:pt>
              <c:pt idx="394">
                <c:v>8.2704000000000004</c:v>
              </c:pt>
              <c:pt idx="395">
                <c:v>8.3449000000000009</c:v>
              </c:pt>
              <c:pt idx="396">
                <c:v>8.3684999999999992</c:v>
              </c:pt>
              <c:pt idx="397">
                <c:v>8.3644999999999996</c:v>
              </c:pt>
              <c:pt idx="398">
                <c:v>8.4389000000000003</c:v>
              </c:pt>
              <c:pt idx="399">
                <c:v>8.4639000000000006</c:v>
              </c:pt>
              <c:pt idx="400">
                <c:v>8.4818999999999996</c:v>
              </c:pt>
              <c:pt idx="401">
                <c:v>8.5673999999999992</c:v>
              </c:pt>
              <c:pt idx="402">
                <c:v>8.6236999999999995</c:v>
              </c:pt>
              <c:pt idx="403">
                <c:v>8.5747</c:v>
              </c:pt>
              <c:pt idx="404">
                <c:v>8.5427999999999997</c:v>
              </c:pt>
              <c:pt idx="405">
                <c:v>8.5664999999999996</c:v>
              </c:pt>
              <c:pt idx="406">
                <c:v>8.4811999999999994</c:v>
              </c:pt>
              <c:pt idx="407">
                <c:v>8.0981000000000005</c:v>
              </c:pt>
              <c:pt idx="408">
                <c:v>8.2811000000000003</c:v>
              </c:pt>
              <c:pt idx="409">
                <c:v>8.4018999999999995</c:v>
              </c:pt>
              <c:pt idx="410">
                <c:v>6.6645000000000003</c:v>
              </c:pt>
              <c:pt idx="411">
                <c:v>6.7004000000000001</c:v>
              </c:pt>
              <c:pt idx="412">
                <c:v>6.6825000000000001</c:v>
              </c:pt>
              <c:pt idx="413">
                <c:v>6.9051</c:v>
              </c:pt>
              <c:pt idx="414">
                <c:v>7.4297000000000004</c:v>
              </c:pt>
              <c:pt idx="415">
                <c:v>7.5034999999999998</c:v>
              </c:pt>
              <c:pt idx="416">
                <c:v>7.5552000000000001</c:v>
              </c:pt>
              <c:pt idx="417">
                <c:v>7.5452000000000004</c:v>
              </c:pt>
              <c:pt idx="418">
                <c:v>7.5761000000000003</c:v>
              </c:pt>
              <c:pt idx="419">
                <c:v>7.6474000000000002</c:v>
              </c:pt>
              <c:pt idx="420">
                <c:v>7.6726000000000001</c:v>
              </c:pt>
              <c:pt idx="421">
                <c:v>7.6433999999999997</c:v>
              </c:pt>
              <c:pt idx="422">
                <c:v>7.7004999999999999</c:v>
              </c:pt>
              <c:pt idx="423">
                <c:v>7.7333999999999996</c:v>
              </c:pt>
              <c:pt idx="424">
                <c:v>7.6996000000000002</c:v>
              </c:pt>
              <c:pt idx="425">
                <c:v>7.7175000000000002</c:v>
              </c:pt>
              <c:pt idx="426">
                <c:v>7.7018000000000004</c:v>
              </c:pt>
              <c:pt idx="427">
                <c:v>7.7576000000000001</c:v>
              </c:pt>
              <c:pt idx="428">
                <c:v>7.7808000000000002</c:v>
              </c:pt>
              <c:pt idx="429">
                <c:v>7.774</c:v>
              </c:pt>
              <c:pt idx="430">
                <c:v>7.7850999999999999</c:v>
              </c:pt>
              <c:pt idx="431">
                <c:v>7.7884000000000002</c:v>
              </c:pt>
              <c:pt idx="432">
                <c:v>7.7638999999999996</c:v>
              </c:pt>
              <c:pt idx="433">
                <c:v>7.8144</c:v>
              </c:pt>
              <c:pt idx="434">
                <c:v>7.7412999999999998</c:v>
              </c:pt>
              <c:pt idx="435">
                <c:v>7.7742000000000004</c:v>
              </c:pt>
              <c:pt idx="436">
                <c:v>7.8019999999999996</c:v>
              </c:pt>
              <c:pt idx="437">
                <c:v>7.8281999999999998</c:v>
              </c:pt>
              <c:pt idx="438">
                <c:v>7.8281999999999998</c:v>
              </c:pt>
              <c:pt idx="439">
                <c:v>7.8193000000000001</c:v>
              </c:pt>
              <c:pt idx="440">
                <c:v>7.8750999999999998</c:v>
              </c:pt>
              <c:pt idx="441">
                <c:v>7.9015000000000004</c:v>
              </c:pt>
              <c:pt idx="442">
                <c:v>7.8974000000000002</c:v>
              </c:pt>
              <c:pt idx="443">
                <c:v>7.9462000000000002</c:v>
              </c:pt>
              <c:pt idx="444">
                <c:v>7.9946999999999999</c:v>
              </c:pt>
              <c:pt idx="445">
                <c:v>8.0622000000000007</c:v>
              </c:pt>
              <c:pt idx="446">
                <c:v>8.0526999999999997</c:v>
              </c:pt>
              <c:pt idx="447">
                <c:v>8.0210000000000008</c:v>
              </c:pt>
              <c:pt idx="448">
                <c:v>7.9743000000000004</c:v>
              </c:pt>
              <c:pt idx="449">
                <c:v>7.9084000000000003</c:v>
              </c:pt>
              <c:pt idx="450">
                <c:v>7.8335999999999997</c:v>
              </c:pt>
              <c:pt idx="451">
                <c:v>7.8471000000000002</c:v>
              </c:pt>
              <c:pt idx="452">
                <c:v>7.8278999999999996</c:v>
              </c:pt>
              <c:pt idx="453">
                <c:v>7.8883999999999999</c:v>
              </c:pt>
              <c:pt idx="454">
                <c:v>7.8765000000000001</c:v>
              </c:pt>
              <c:pt idx="455">
                <c:v>7.9036</c:v>
              </c:pt>
              <c:pt idx="456">
                <c:v>7.9092000000000002</c:v>
              </c:pt>
              <c:pt idx="457">
                <c:v>7.9347000000000003</c:v>
              </c:pt>
              <c:pt idx="458">
                <c:v>7.9606000000000003</c:v>
              </c:pt>
              <c:pt idx="459">
                <c:v>7.9885999999999999</c:v>
              </c:pt>
              <c:pt idx="460">
                <c:v>7.9412000000000003</c:v>
              </c:pt>
              <c:pt idx="461">
                <c:v>7.9600999999999997</c:v>
              </c:pt>
              <c:pt idx="462">
                <c:v>7.9756</c:v>
              </c:pt>
              <c:pt idx="463">
                <c:v>7.9566999999999997</c:v>
              </c:pt>
              <c:pt idx="464">
                <c:v>7.9509999999999996</c:v>
              </c:pt>
              <c:pt idx="465">
                <c:v>7.9507000000000003</c:v>
              </c:pt>
              <c:pt idx="466">
                <c:v>7.9778000000000002</c:v>
              </c:pt>
              <c:pt idx="467">
                <c:v>8.0806000000000004</c:v>
              </c:pt>
              <c:pt idx="468">
                <c:v>8.1632999999999996</c:v>
              </c:pt>
              <c:pt idx="469">
                <c:v>8.2010000000000005</c:v>
              </c:pt>
              <c:pt idx="470">
                <c:v>8.1769999999999996</c:v>
              </c:pt>
              <c:pt idx="471">
                <c:v>8.2309999999999999</c:v>
              </c:pt>
              <c:pt idx="472">
                <c:v>8.1666000000000007</c:v>
              </c:pt>
              <c:pt idx="473">
                <c:v>8.1831999999999994</c:v>
              </c:pt>
              <c:pt idx="474">
                <c:v>8.2218999999999998</c:v>
              </c:pt>
              <c:pt idx="475">
                <c:v>8.2715999999999994</c:v>
              </c:pt>
              <c:pt idx="476">
                <c:v>8.2638999999999996</c:v>
              </c:pt>
              <c:pt idx="477">
                <c:v>7.2060000000000004</c:v>
              </c:pt>
              <c:pt idx="478">
                <c:v>7.2872000000000003</c:v>
              </c:pt>
              <c:pt idx="479">
                <c:v>7.6437999999999997</c:v>
              </c:pt>
              <c:pt idx="480">
                <c:v>7.9196999999999997</c:v>
              </c:pt>
              <c:pt idx="481">
                <c:v>8.1586999999999996</c:v>
              </c:pt>
              <c:pt idx="482">
                <c:v>8.1120000000000001</c:v>
              </c:pt>
              <c:pt idx="483">
                <c:v>8.1448</c:v>
              </c:pt>
              <c:pt idx="484">
                <c:v>8.1946999999999992</c:v>
              </c:pt>
              <c:pt idx="485">
                <c:v>8.1410999999999998</c:v>
              </c:pt>
              <c:pt idx="486">
                <c:v>8.1309000000000005</c:v>
              </c:pt>
              <c:pt idx="487">
                <c:v>8.2078000000000007</c:v>
              </c:pt>
              <c:pt idx="488">
                <c:v>8.3119999999999994</c:v>
              </c:pt>
              <c:pt idx="489">
                <c:v>8.2711000000000006</c:v>
              </c:pt>
              <c:pt idx="490">
                <c:v>8.3026</c:v>
              </c:pt>
              <c:pt idx="491">
                <c:v>8.3437999999999999</c:v>
              </c:pt>
              <c:pt idx="492">
                <c:v>8.3437999999999999</c:v>
              </c:pt>
              <c:pt idx="493">
                <c:v>8.3437999999999999</c:v>
              </c:pt>
              <c:pt idx="494">
                <c:v>8.3546999999999993</c:v>
              </c:pt>
              <c:pt idx="495">
                <c:v>8.2973999999999997</c:v>
              </c:pt>
              <c:pt idx="496">
                <c:v>8.3560999999999996</c:v>
              </c:pt>
              <c:pt idx="497">
                <c:v>8.3452000000000002</c:v>
              </c:pt>
              <c:pt idx="498">
                <c:v>8.2522000000000002</c:v>
              </c:pt>
              <c:pt idx="499">
                <c:v>8.2543000000000006</c:v>
              </c:pt>
              <c:pt idx="500">
                <c:v>8.2491000000000003</c:v>
              </c:pt>
              <c:pt idx="501">
                <c:v>8.2799999999999994</c:v>
              </c:pt>
              <c:pt idx="502">
                <c:v>8.6536000000000008</c:v>
              </c:pt>
              <c:pt idx="503">
                <c:v>8.7089999999999996</c:v>
              </c:pt>
              <c:pt idx="504">
                <c:v>8.6356000000000002</c:v>
              </c:pt>
              <c:pt idx="505">
                <c:v>8.6518999999999995</c:v>
              </c:pt>
              <c:pt idx="506">
                <c:v>8.6702999999999992</c:v>
              </c:pt>
              <c:pt idx="507">
                <c:v>8.6685999999999996</c:v>
              </c:pt>
              <c:pt idx="508">
                <c:v>8.7239000000000004</c:v>
              </c:pt>
              <c:pt idx="509">
                <c:v>8.7295999999999996</c:v>
              </c:pt>
              <c:pt idx="510">
                <c:v>8.7782</c:v>
              </c:pt>
              <c:pt idx="511">
                <c:v>8.8085000000000004</c:v>
              </c:pt>
              <c:pt idx="512">
                <c:v>8.8490000000000002</c:v>
              </c:pt>
              <c:pt idx="513">
                <c:v>8.8582999999999998</c:v>
              </c:pt>
              <c:pt idx="514">
                <c:v>8.8582999999999998</c:v>
              </c:pt>
              <c:pt idx="515">
                <c:v>8.8491999999999997</c:v>
              </c:pt>
              <c:pt idx="516">
                <c:v>8.8034999999999997</c:v>
              </c:pt>
              <c:pt idx="517">
                <c:v>8.9132999999999996</c:v>
              </c:pt>
              <c:pt idx="518">
                <c:v>8.9532000000000007</c:v>
              </c:pt>
              <c:pt idx="519">
                <c:v>8.9452999999999996</c:v>
              </c:pt>
              <c:pt idx="520">
                <c:v>8.9796999999999993</c:v>
              </c:pt>
              <c:pt idx="521">
                <c:v>8.9779</c:v>
              </c:pt>
              <c:pt idx="522">
                <c:v>8.9850999999999992</c:v>
              </c:pt>
              <c:pt idx="523">
                <c:v>9.0075000000000003</c:v>
              </c:pt>
              <c:pt idx="524">
                <c:v>9.0166000000000004</c:v>
              </c:pt>
              <c:pt idx="525">
                <c:v>8.9908000000000001</c:v>
              </c:pt>
              <c:pt idx="526">
                <c:v>8.9494000000000007</c:v>
              </c:pt>
              <c:pt idx="527">
                <c:v>8.9227000000000007</c:v>
              </c:pt>
              <c:pt idx="528">
                <c:v>8.9641000000000002</c:v>
              </c:pt>
              <c:pt idx="529">
                <c:v>8.9822000000000006</c:v>
              </c:pt>
              <c:pt idx="530">
                <c:v>9.0127000000000006</c:v>
              </c:pt>
              <c:pt idx="531">
                <c:v>8.9732000000000003</c:v>
              </c:pt>
              <c:pt idx="532">
                <c:v>8.9149999999999991</c:v>
              </c:pt>
              <c:pt idx="533">
                <c:v>8.8893000000000004</c:v>
              </c:pt>
              <c:pt idx="534">
                <c:v>8.8079999999999998</c:v>
              </c:pt>
              <c:pt idx="535">
                <c:v>8.8520000000000003</c:v>
              </c:pt>
              <c:pt idx="536">
                <c:v>8.8956</c:v>
              </c:pt>
              <c:pt idx="537">
                <c:v>8.8996999999999993</c:v>
              </c:pt>
              <c:pt idx="538">
                <c:v>8.9620999999999995</c:v>
              </c:pt>
              <c:pt idx="539">
                <c:v>8.9618000000000002</c:v>
              </c:pt>
              <c:pt idx="540">
                <c:v>9.0062999999999995</c:v>
              </c:pt>
              <c:pt idx="541">
                <c:v>8.9952000000000005</c:v>
              </c:pt>
              <c:pt idx="542">
                <c:v>9.0345999999999993</c:v>
              </c:pt>
              <c:pt idx="543">
                <c:v>9.2205999999999992</c:v>
              </c:pt>
              <c:pt idx="544">
                <c:v>9.1660000000000004</c:v>
              </c:pt>
              <c:pt idx="545">
                <c:v>7.6760999999999999</c:v>
              </c:pt>
              <c:pt idx="546">
                <c:v>7.8602999999999996</c:v>
              </c:pt>
              <c:pt idx="547">
                <c:v>7.8844000000000003</c:v>
              </c:pt>
              <c:pt idx="548">
                <c:v>7.8722000000000003</c:v>
              </c:pt>
              <c:pt idx="549">
                <c:v>7.8929</c:v>
              </c:pt>
              <c:pt idx="550">
                <c:v>7.9402999999999997</c:v>
              </c:pt>
              <c:pt idx="551">
                <c:v>7.9168000000000003</c:v>
              </c:pt>
              <c:pt idx="552">
                <c:v>7.8807</c:v>
              </c:pt>
              <c:pt idx="553">
                <c:v>7.8918999999999997</c:v>
              </c:pt>
              <c:pt idx="554">
                <c:v>7.9059999999999997</c:v>
              </c:pt>
              <c:pt idx="555">
                <c:v>7.9179000000000004</c:v>
              </c:pt>
              <c:pt idx="556">
                <c:v>7.8536999999999999</c:v>
              </c:pt>
              <c:pt idx="557">
                <c:v>7.8684000000000003</c:v>
              </c:pt>
              <c:pt idx="558">
                <c:v>8.2609999999999992</c:v>
              </c:pt>
              <c:pt idx="559">
                <c:v>8.1969999999999992</c:v>
              </c:pt>
              <c:pt idx="560">
                <c:v>8.1362000000000005</c:v>
              </c:pt>
              <c:pt idx="561">
                <c:v>8.0572999999999997</c:v>
              </c:pt>
              <c:pt idx="562">
                <c:v>7.9238</c:v>
              </c:pt>
              <c:pt idx="563">
                <c:v>7.9017999999999997</c:v>
              </c:pt>
              <c:pt idx="564">
                <c:v>7.9562999999999997</c:v>
              </c:pt>
              <c:pt idx="565">
                <c:v>7.9991000000000003</c:v>
              </c:pt>
              <c:pt idx="566">
                <c:v>7.9309000000000003</c:v>
              </c:pt>
              <c:pt idx="567">
                <c:v>7.9783999999999997</c:v>
              </c:pt>
              <c:pt idx="568">
                <c:v>7.9432999999999998</c:v>
              </c:pt>
              <c:pt idx="569">
                <c:v>7.8940000000000001</c:v>
              </c:pt>
              <c:pt idx="570">
                <c:v>7.9161999999999999</c:v>
              </c:pt>
              <c:pt idx="571">
                <c:v>7.8696999999999999</c:v>
              </c:pt>
              <c:pt idx="572">
                <c:v>7.8954000000000004</c:v>
              </c:pt>
              <c:pt idx="573">
                <c:v>7.9283999999999999</c:v>
              </c:pt>
              <c:pt idx="574">
                <c:v>8.0220000000000002</c:v>
              </c:pt>
              <c:pt idx="575">
                <c:v>8.0297999999999998</c:v>
              </c:pt>
              <c:pt idx="576">
                <c:v>7.9957000000000003</c:v>
              </c:pt>
              <c:pt idx="577">
                <c:v>7.9957000000000003</c:v>
              </c:pt>
              <c:pt idx="578">
                <c:v>7.9957000000000003</c:v>
              </c:pt>
              <c:pt idx="579">
                <c:v>8.0207999999999995</c:v>
              </c:pt>
              <c:pt idx="580">
                <c:v>7.8875000000000002</c:v>
              </c:pt>
              <c:pt idx="581">
                <c:v>7.7689000000000004</c:v>
              </c:pt>
              <c:pt idx="582">
                <c:v>7.5297000000000001</c:v>
              </c:pt>
              <c:pt idx="583">
                <c:v>7.673</c:v>
              </c:pt>
              <c:pt idx="584">
                <c:v>7.6769999999999996</c:v>
              </c:pt>
              <c:pt idx="585">
                <c:v>7.8044000000000002</c:v>
              </c:pt>
              <c:pt idx="586">
                <c:v>7.7916999999999996</c:v>
              </c:pt>
              <c:pt idx="587">
                <c:v>7.9333999999999998</c:v>
              </c:pt>
              <c:pt idx="588">
                <c:v>7.9678000000000004</c:v>
              </c:pt>
              <c:pt idx="589">
                <c:v>7.9287999999999998</c:v>
              </c:pt>
              <c:pt idx="590">
                <c:v>7.9416000000000002</c:v>
              </c:pt>
              <c:pt idx="591">
                <c:v>7.9970999999999997</c:v>
              </c:pt>
              <c:pt idx="592">
                <c:v>8.0268999999999995</c:v>
              </c:pt>
              <c:pt idx="593">
                <c:v>8.0741999999999994</c:v>
              </c:pt>
              <c:pt idx="594">
                <c:v>8.1857000000000006</c:v>
              </c:pt>
              <c:pt idx="595">
                <c:v>8.1707000000000001</c:v>
              </c:pt>
              <c:pt idx="596">
                <c:v>8.1184999999999992</c:v>
              </c:pt>
              <c:pt idx="597">
                <c:v>8.2032000000000007</c:v>
              </c:pt>
              <c:pt idx="598">
                <c:v>8.2423000000000002</c:v>
              </c:pt>
              <c:pt idx="599">
                <c:v>8.3458000000000006</c:v>
              </c:pt>
              <c:pt idx="600">
                <c:v>8.2918000000000003</c:v>
              </c:pt>
              <c:pt idx="601">
                <c:v>8.3209999999999997</c:v>
              </c:pt>
              <c:pt idx="602">
                <c:v>8.4047999999999998</c:v>
              </c:pt>
              <c:pt idx="603">
                <c:v>8.4178999999999995</c:v>
              </c:pt>
              <c:pt idx="604">
                <c:v>8.3935999999999993</c:v>
              </c:pt>
              <c:pt idx="605">
                <c:v>8.3567</c:v>
              </c:pt>
              <c:pt idx="606">
                <c:v>8.3543000000000003</c:v>
              </c:pt>
              <c:pt idx="607">
                <c:v>7.7430000000000003</c:v>
              </c:pt>
              <c:pt idx="608">
                <c:v>7.7920999999999996</c:v>
              </c:pt>
              <c:pt idx="609">
                <c:v>8.0441000000000003</c:v>
              </c:pt>
              <c:pt idx="610">
                <c:v>8.1056000000000008</c:v>
              </c:pt>
              <c:pt idx="611">
                <c:v>8.2403999999999993</c:v>
              </c:pt>
              <c:pt idx="612">
                <c:v>8.2944999999999993</c:v>
              </c:pt>
              <c:pt idx="613">
                <c:v>8.2583000000000002</c:v>
              </c:pt>
              <c:pt idx="614">
                <c:v>8.2147000000000006</c:v>
              </c:pt>
              <c:pt idx="615">
                <c:v>8.1785999999999994</c:v>
              </c:pt>
              <c:pt idx="616">
                <c:v>8.1957000000000004</c:v>
              </c:pt>
              <c:pt idx="617">
                <c:v>8.2262000000000004</c:v>
              </c:pt>
              <c:pt idx="618">
                <c:v>8.2563999999999993</c:v>
              </c:pt>
              <c:pt idx="619">
                <c:v>8.2893000000000008</c:v>
              </c:pt>
              <c:pt idx="620">
                <c:v>8.2385000000000002</c:v>
              </c:pt>
              <c:pt idx="621">
                <c:v>8.2202999999999999</c:v>
              </c:pt>
              <c:pt idx="622">
                <c:v>8.2265999999999995</c:v>
              </c:pt>
              <c:pt idx="623">
                <c:v>8.2822999999999993</c:v>
              </c:pt>
              <c:pt idx="624">
                <c:v>8.3033999999999999</c:v>
              </c:pt>
              <c:pt idx="625">
                <c:v>8.3033999999999999</c:v>
              </c:pt>
              <c:pt idx="626">
                <c:v>8.3033999999999999</c:v>
              </c:pt>
              <c:pt idx="627">
                <c:v>8.3886000000000003</c:v>
              </c:pt>
              <c:pt idx="628">
                <c:v>8.3986999999999998</c:v>
              </c:pt>
              <c:pt idx="629">
                <c:v>8.3926999999999996</c:v>
              </c:pt>
              <c:pt idx="630">
                <c:v>8.2001000000000008</c:v>
              </c:pt>
              <c:pt idx="631">
                <c:v>8.0465</c:v>
              </c:pt>
              <c:pt idx="632">
                <c:v>8.11</c:v>
              </c:pt>
              <c:pt idx="633">
                <c:v>8.0579999999999998</c:v>
              </c:pt>
              <c:pt idx="634">
                <c:v>7.9589999999999996</c:v>
              </c:pt>
              <c:pt idx="635">
                <c:v>7.9044999999999996</c:v>
              </c:pt>
              <c:pt idx="636">
                <c:v>8.0268999999999995</c:v>
              </c:pt>
              <c:pt idx="637">
                <c:v>8.1165000000000003</c:v>
              </c:pt>
              <c:pt idx="638">
                <c:v>8.3889999999999993</c:v>
              </c:pt>
              <c:pt idx="639">
                <c:v>8.4196000000000009</c:v>
              </c:pt>
              <c:pt idx="640">
                <c:v>8.5252999999999997</c:v>
              </c:pt>
              <c:pt idx="641">
                <c:v>8.5252999999999997</c:v>
              </c:pt>
              <c:pt idx="642">
                <c:v>8.5580999999999996</c:v>
              </c:pt>
              <c:pt idx="643">
                <c:v>8.5381999999999998</c:v>
              </c:pt>
              <c:pt idx="644">
                <c:v>8.5031999999999996</c:v>
              </c:pt>
              <c:pt idx="645">
                <c:v>8.6218000000000004</c:v>
              </c:pt>
              <c:pt idx="646">
                <c:v>8.6294000000000004</c:v>
              </c:pt>
              <c:pt idx="647">
                <c:v>8.7034000000000002</c:v>
              </c:pt>
              <c:pt idx="648">
                <c:v>8.6911000000000005</c:v>
              </c:pt>
              <c:pt idx="649">
                <c:v>8.7500999999999998</c:v>
              </c:pt>
              <c:pt idx="650">
                <c:v>8.7443000000000008</c:v>
              </c:pt>
              <c:pt idx="651">
                <c:v>8.7819000000000003</c:v>
              </c:pt>
              <c:pt idx="652">
                <c:v>8.7843</c:v>
              </c:pt>
              <c:pt idx="653">
                <c:v>8.8704999999999998</c:v>
              </c:pt>
              <c:pt idx="654">
                <c:v>8.9611000000000001</c:v>
              </c:pt>
              <c:pt idx="655">
                <c:v>9.1540999999999997</c:v>
              </c:pt>
              <c:pt idx="656">
                <c:v>9.1401000000000003</c:v>
              </c:pt>
              <c:pt idx="657">
                <c:v>9.0670000000000002</c:v>
              </c:pt>
              <c:pt idx="658">
                <c:v>9.0366</c:v>
              </c:pt>
              <c:pt idx="659">
                <c:v>9.1287000000000003</c:v>
              </c:pt>
              <c:pt idx="660">
                <c:v>9.1666000000000007</c:v>
              </c:pt>
              <c:pt idx="661">
                <c:v>9.2250999999999994</c:v>
              </c:pt>
              <c:pt idx="662">
                <c:v>9.2509999999999994</c:v>
              </c:pt>
              <c:pt idx="663">
                <c:v>9.2660999999999998</c:v>
              </c:pt>
              <c:pt idx="664">
                <c:v>9.3119999999999994</c:v>
              </c:pt>
              <c:pt idx="665">
                <c:v>9.2382000000000009</c:v>
              </c:pt>
              <c:pt idx="666">
                <c:v>9.1674000000000007</c:v>
              </c:pt>
              <c:pt idx="667">
                <c:v>9.1877999999999993</c:v>
              </c:pt>
              <c:pt idx="668">
                <c:v>9.2490000000000006</c:v>
              </c:pt>
              <c:pt idx="669">
                <c:v>9.2333999999999996</c:v>
              </c:pt>
              <c:pt idx="670">
                <c:v>9.1990999999999996</c:v>
              </c:pt>
              <c:pt idx="671">
                <c:v>10.8725</c:v>
              </c:pt>
              <c:pt idx="672">
                <c:v>10.8803</c:v>
              </c:pt>
              <c:pt idx="673">
                <c:v>10.9778</c:v>
              </c:pt>
              <c:pt idx="674">
                <c:v>10.9147</c:v>
              </c:pt>
              <c:pt idx="675">
                <c:v>11.1921</c:v>
              </c:pt>
              <c:pt idx="676">
                <c:v>11.2483</c:v>
              </c:pt>
              <c:pt idx="677">
                <c:v>11.2538</c:v>
              </c:pt>
              <c:pt idx="678">
                <c:v>11.2942</c:v>
              </c:pt>
              <c:pt idx="679">
                <c:v>11.241300000000001</c:v>
              </c:pt>
              <c:pt idx="680">
                <c:v>11.2515</c:v>
              </c:pt>
              <c:pt idx="681">
                <c:v>11.248200000000001</c:v>
              </c:pt>
              <c:pt idx="682">
                <c:v>11.265599999999999</c:v>
              </c:pt>
              <c:pt idx="683">
                <c:v>11.2064</c:v>
              </c:pt>
              <c:pt idx="684">
                <c:v>11.251099999999999</c:v>
              </c:pt>
              <c:pt idx="685">
                <c:v>11.1716</c:v>
              </c:pt>
              <c:pt idx="686">
                <c:v>11.133800000000001</c:v>
              </c:pt>
              <c:pt idx="687">
                <c:v>10.960699999999999</c:v>
              </c:pt>
              <c:pt idx="688">
                <c:v>11.037000000000001</c:v>
              </c:pt>
              <c:pt idx="689">
                <c:v>10.9694</c:v>
              </c:pt>
              <c:pt idx="690">
                <c:v>10.997199999999999</c:v>
              </c:pt>
              <c:pt idx="691">
                <c:v>10.997199999999999</c:v>
              </c:pt>
              <c:pt idx="692">
                <c:v>10.8985</c:v>
              </c:pt>
              <c:pt idx="693">
                <c:v>10.9398</c:v>
              </c:pt>
              <c:pt idx="694">
                <c:v>10.8749</c:v>
              </c:pt>
              <c:pt idx="695">
                <c:v>10.9376</c:v>
              </c:pt>
              <c:pt idx="696">
                <c:v>11.0731</c:v>
              </c:pt>
              <c:pt idx="697">
                <c:v>11.092499999999999</c:v>
              </c:pt>
              <c:pt idx="698">
                <c:v>11.016500000000001</c:v>
              </c:pt>
              <c:pt idx="699">
                <c:v>11.0007</c:v>
              </c:pt>
              <c:pt idx="700">
                <c:v>10.9779</c:v>
              </c:pt>
              <c:pt idx="701">
                <c:v>11.059699999999999</c:v>
              </c:pt>
              <c:pt idx="702">
                <c:v>11.0669</c:v>
              </c:pt>
              <c:pt idx="703">
                <c:v>10.9415</c:v>
              </c:pt>
              <c:pt idx="704">
                <c:v>10.7822</c:v>
              </c:pt>
              <c:pt idx="705">
                <c:v>10.680199999999999</c:v>
              </c:pt>
              <c:pt idx="706">
                <c:v>10.7514</c:v>
              </c:pt>
              <c:pt idx="707">
                <c:v>10.7758</c:v>
              </c:pt>
              <c:pt idx="708">
                <c:v>10.7226</c:v>
              </c:pt>
              <c:pt idx="709">
                <c:v>10.8123</c:v>
              </c:pt>
              <c:pt idx="710">
                <c:v>10.8637</c:v>
              </c:pt>
              <c:pt idx="711">
                <c:v>10.8657</c:v>
              </c:pt>
              <c:pt idx="712">
                <c:v>10.8482</c:v>
              </c:pt>
              <c:pt idx="713">
                <c:v>10.9071</c:v>
              </c:pt>
              <c:pt idx="714">
                <c:v>10.9444</c:v>
              </c:pt>
              <c:pt idx="715">
                <c:v>10.940300000000001</c:v>
              </c:pt>
              <c:pt idx="716">
                <c:v>10.984299999999999</c:v>
              </c:pt>
              <c:pt idx="717">
                <c:v>10.9308</c:v>
              </c:pt>
              <c:pt idx="718">
                <c:v>11.077999999999999</c:v>
              </c:pt>
              <c:pt idx="719">
                <c:v>11.088800000000001</c:v>
              </c:pt>
              <c:pt idx="720">
                <c:v>11.0708</c:v>
              </c:pt>
              <c:pt idx="721">
                <c:v>11.002700000000001</c:v>
              </c:pt>
              <c:pt idx="722">
                <c:v>10.933999999999999</c:v>
              </c:pt>
              <c:pt idx="723">
                <c:v>10.9726</c:v>
              </c:pt>
              <c:pt idx="724">
                <c:v>10.9695</c:v>
              </c:pt>
              <c:pt idx="725">
                <c:v>11.0464</c:v>
              </c:pt>
              <c:pt idx="726">
                <c:v>11.1386</c:v>
              </c:pt>
              <c:pt idx="727">
                <c:v>11.092499999999999</c:v>
              </c:pt>
              <c:pt idx="728">
                <c:v>11.1448</c:v>
              </c:pt>
              <c:pt idx="729">
                <c:v>11.180899999999999</c:v>
              </c:pt>
              <c:pt idx="730">
                <c:v>11.209899999999999</c:v>
              </c:pt>
              <c:pt idx="731">
                <c:v>11.126200000000001</c:v>
              </c:pt>
              <c:pt idx="732">
                <c:v>11.051500000000001</c:v>
              </c:pt>
              <c:pt idx="733">
                <c:v>11.0404</c:v>
              </c:pt>
              <c:pt idx="734">
                <c:v>11.002800000000001</c:v>
              </c:pt>
              <c:pt idx="735">
                <c:v>11.057</c:v>
              </c:pt>
              <c:pt idx="736">
                <c:v>11.0626</c:v>
              </c:pt>
              <c:pt idx="737">
                <c:v>11.0314</c:v>
              </c:pt>
              <c:pt idx="738">
                <c:v>11.1494</c:v>
              </c:pt>
              <c:pt idx="739">
                <c:v>9.6798999999999999</c:v>
              </c:pt>
              <c:pt idx="740">
                <c:v>9.4619999999999997</c:v>
              </c:pt>
              <c:pt idx="741">
                <c:v>9.6828000000000003</c:v>
              </c:pt>
              <c:pt idx="742">
                <c:v>9.6957000000000004</c:v>
              </c:pt>
              <c:pt idx="743">
                <c:v>9.6004000000000005</c:v>
              </c:pt>
              <c:pt idx="744">
                <c:v>9.5404</c:v>
              </c:pt>
              <c:pt idx="745">
                <c:v>9.6199999999999992</c:v>
              </c:pt>
              <c:pt idx="746">
                <c:v>9.4972999999999992</c:v>
              </c:pt>
              <c:pt idx="747">
                <c:v>9.4895999999999994</c:v>
              </c:pt>
              <c:pt idx="748">
                <c:v>9.4768000000000008</c:v>
              </c:pt>
              <c:pt idx="749">
                <c:v>9.4535999999999998</c:v>
              </c:pt>
              <c:pt idx="750">
                <c:v>9.4641999999999999</c:v>
              </c:pt>
              <c:pt idx="751">
                <c:v>9.4993999999999996</c:v>
              </c:pt>
              <c:pt idx="752">
                <c:v>9.4993999999999996</c:v>
              </c:pt>
              <c:pt idx="753">
                <c:v>9.4993999999999996</c:v>
              </c:pt>
              <c:pt idx="754">
                <c:v>9.6128999999999998</c:v>
              </c:pt>
              <c:pt idx="755">
                <c:v>9.6477000000000004</c:v>
              </c:pt>
              <c:pt idx="756">
                <c:v>9.7380999999999993</c:v>
              </c:pt>
              <c:pt idx="757">
                <c:v>9.7620000000000005</c:v>
              </c:pt>
              <c:pt idx="758">
                <c:v>9.8381000000000007</c:v>
              </c:pt>
              <c:pt idx="759">
                <c:v>9.8893000000000004</c:v>
              </c:pt>
              <c:pt idx="760">
                <c:v>9.9276999999999997</c:v>
              </c:pt>
              <c:pt idx="761">
                <c:v>9.9235000000000007</c:v>
              </c:pt>
              <c:pt idx="762">
                <c:v>9.9102999999999994</c:v>
              </c:pt>
              <c:pt idx="763">
                <c:v>9.9440000000000008</c:v>
              </c:pt>
              <c:pt idx="764">
                <c:v>9.9429999999999996</c:v>
              </c:pt>
              <c:pt idx="765">
                <c:v>9.8961000000000006</c:v>
              </c:pt>
              <c:pt idx="766">
                <c:v>9.9509000000000007</c:v>
              </c:pt>
              <c:pt idx="767">
                <c:v>10.0219</c:v>
              </c:pt>
              <c:pt idx="768">
                <c:v>10.0283</c:v>
              </c:pt>
              <c:pt idx="769">
                <c:v>10.0318</c:v>
              </c:pt>
              <c:pt idx="770">
                <c:v>9.9953000000000003</c:v>
              </c:pt>
              <c:pt idx="771">
                <c:v>9.9832999999999998</c:v>
              </c:pt>
              <c:pt idx="772">
                <c:v>9.9884000000000004</c:v>
              </c:pt>
              <c:pt idx="773">
                <c:v>9.7891999999999992</c:v>
              </c:pt>
              <c:pt idx="774">
                <c:v>9.8414999999999999</c:v>
              </c:pt>
              <c:pt idx="775">
                <c:v>9.8414999999999999</c:v>
              </c:pt>
              <c:pt idx="776">
                <c:v>9.9504999999999999</c:v>
              </c:pt>
              <c:pt idx="777">
                <c:v>9.9771000000000001</c:v>
              </c:pt>
              <c:pt idx="778">
                <c:v>10.061999999999999</c:v>
              </c:pt>
              <c:pt idx="779">
                <c:v>10.1694</c:v>
              </c:pt>
              <c:pt idx="780">
                <c:v>10.176600000000001</c:v>
              </c:pt>
              <c:pt idx="781">
                <c:v>10.132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27.560400000000001</c:v>
              </c:pt>
              <c:pt idx="1">
                <c:v>27.716699999999999</c:v>
              </c:pt>
              <c:pt idx="2">
                <c:v>27.861699999999999</c:v>
              </c:pt>
              <c:pt idx="3">
                <c:v>27.886800000000001</c:v>
              </c:pt>
              <c:pt idx="4">
                <c:v>27.798500000000001</c:v>
              </c:pt>
              <c:pt idx="5">
                <c:v>27.665299999999998</c:v>
              </c:pt>
              <c:pt idx="6">
                <c:v>27.652000000000001</c:v>
              </c:pt>
              <c:pt idx="7">
                <c:v>27.576599999999999</c:v>
              </c:pt>
              <c:pt idx="8">
                <c:v>27.748100000000001</c:v>
              </c:pt>
              <c:pt idx="9">
                <c:v>27.625</c:v>
              </c:pt>
              <c:pt idx="10">
                <c:v>27.1463</c:v>
              </c:pt>
              <c:pt idx="11">
                <c:v>26.4331</c:v>
              </c:pt>
              <c:pt idx="12">
                <c:v>26.6098</c:v>
              </c:pt>
              <c:pt idx="13">
                <c:v>26.6357</c:v>
              </c:pt>
              <c:pt idx="14">
                <c:v>26.723700000000001</c:v>
              </c:pt>
              <c:pt idx="15">
                <c:v>26.761700000000001</c:v>
              </c:pt>
              <c:pt idx="16">
                <c:v>26.959</c:v>
              </c:pt>
              <c:pt idx="17">
                <c:v>27.155100000000001</c:v>
              </c:pt>
              <c:pt idx="18">
                <c:v>27.159500000000001</c:v>
              </c:pt>
              <c:pt idx="19">
                <c:v>27.171500000000002</c:v>
              </c:pt>
              <c:pt idx="20">
                <c:v>27.1798</c:v>
              </c:pt>
              <c:pt idx="21">
                <c:v>27.2135</c:v>
              </c:pt>
              <c:pt idx="22">
                <c:v>27.1693</c:v>
              </c:pt>
              <c:pt idx="23">
                <c:v>23.376899999999999</c:v>
              </c:pt>
              <c:pt idx="24">
                <c:v>23.3063</c:v>
              </c:pt>
              <c:pt idx="25">
                <c:v>23.2424</c:v>
              </c:pt>
              <c:pt idx="26">
                <c:v>23.2973</c:v>
              </c:pt>
              <c:pt idx="27">
                <c:v>23.342099999999999</c:v>
              </c:pt>
              <c:pt idx="28">
                <c:v>23.2788</c:v>
              </c:pt>
              <c:pt idx="29">
                <c:v>23.136299999999999</c:v>
              </c:pt>
              <c:pt idx="30">
                <c:v>23.0198</c:v>
              </c:pt>
              <c:pt idx="31">
                <c:v>23.0534</c:v>
              </c:pt>
              <c:pt idx="32">
                <c:v>22.985499999999998</c:v>
              </c:pt>
              <c:pt idx="33">
                <c:v>23.019500000000001</c:v>
              </c:pt>
              <c:pt idx="34">
                <c:v>23.0533</c:v>
              </c:pt>
              <c:pt idx="35">
                <c:v>23.120899999999999</c:v>
              </c:pt>
              <c:pt idx="36">
                <c:v>23.706900000000001</c:v>
              </c:pt>
              <c:pt idx="37">
                <c:v>24.562799999999999</c:v>
              </c:pt>
              <c:pt idx="38">
                <c:v>24.442699999999999</c:v>
              </c:pt>
              <c:pt idx="39">
                <c:v>24.433399999999999</c:v>
              </c:pt>
              <c:pt idx="40">
                <c:v>24.2272</c:v>
              </c:pt>
              <c:pt idx="41">
                <c:v>29.715299999999999</c:v>
              </c:pt>
              <c:pt idx="42">
                <c:v>29.502199999999998</c:v>
              </c:pt>
              <c:pt idx="43">
                <c:v>28.988700000000001</c:v>
              </c:pt>
              <c:pt idx="44">
                <c:v>28.922999999999998</c:v>
              </c:pt>
              <c:pt idx="45">
                <c:v>28.669899999999998</c:v>
              </c:pt>
              <c:pt idx="46">
                <c:v>29.282900000000001</c:v>
              </c:pt>
              <c:pt idx="47">
                <c:v>28.970099999999999</c:v>
              </c:pt>
              <c:pt idx="48">
                <c:v>28.959800000000001</c:v>
              </c:pt>
              <c:pt idx="49">
                <c:v>29.1615</c:v>
              </c:pt>
              <c:pt idx="50">
                <c:v>29.022300000000001</c:v>
              </c:pt>
              <c:pt idx="51">
                <c:v>28.877300000000002</c:v>
              </c:pt>
              <c:pt idx="52">
                <c:v>28.676400000000001</c:v>
              </c:pt>
              <c:pt idx="53">
                <c:v>28.7818</c:v>
              </c:pt>
              <c:pt idx="54">
                <c:v>28.777699999999999</c:v>
              </c:pt>
              <c:pt idx="55">
                <c:v>28.847100000000001</c:v>
              </c:pt>
              <c:pt idx="56">
                <c:v>28.687799999999999</c:v>
              </c:pt>
              <c:pt idx="57">
                <c:v>28.903500000000001</c:v>
              </c:pt>
              <c:pt idx="58">
                <c:v>28.912500000000001</c:v>
              </c:pt>
              <c:pt idx="59">
                <c:v>28.884699999999999</c:v>
              </c:pt>
              <c:pt idx="60">
                <c:v>28.811</c:v>
              </c:pt>
              <c:pt idx="61">
                <c:v>28.7834</c:v>
              </c:pt>
              <c:pt idx="62">
                <c:v>28.897500000000001</c:v>
              </c:pt>
              <c:pt idx="63">
                <c:v>28.933399999999999</c:v>
              </c:pt>
              <c:pt idx="64">
                <c:v>29.048500000000001</c:v>
              </c:pt>
              <c:pt idx="65">
                <c:v>29.076699999999999</c:v>
              </c:pt>
              <c:pt idx="66">
                <c:v>29.2743</c:v>
              </c:pt>
              <c:pt idx="67">
                <c:v>29.344000000000001</c:v>
              </c:pt>
              <c:pt idx="68">
                <c:v>29.3201</c:v>
              </c:pt>
              <c:pt idx="69">
                <c:v>29.306899999999999</c:v>
              </c:pt>
              <c:pt idx="70">
                <c:v>29.306899999999999</c:v>
              </c:pt>
              <c:pt idx="71">
                <c:v>29.306899999999999</c:v>
              </c:pt>
              <c:pt idx="72">
                <c:v>29.3691</c:v>
              </c:pt>
              <c:pt idx="73">
                <c:v>29.345500000000001</c:v>
              </c:pt>
              <c:pt idx="74">
                <c:v>29.671299999999999</c:v>
              </c:pt>
              <c:pt idx="75">
                <c:v>29.900600000000001</c:v>
              </c:pt>
              <c:pt idx="76">
                <c:v>30.0184</c:v>
              </c:pt>
              <c:pt idx="77">
                <c:v>29.758600000000001</c:v>
              </c:pt>
              <c:pt idx="78">
                <c:v>29.650300000000001</c:v>
              </c:pt>
              <c:pt idx="79">
                <c:v>29.5762</c:v>
              </c:pt>
              <c:pt idx="80">
                <c:v>29.665199999999999</c:v>
              </c:pt>
              <c:pt idx="81">
                <c:v>29.763300000000001</c:v>
              </c:pt>
              <c:pt idx="82">
                <c:v>29.718499999999999</c:v>
              </c:pt>
              <c:pt idx="83">
                <c:v>29.7135</c:v>
              </c:pt>
              <c:pt idx="84">
                <c:v>29.819700000000001</c:v>
              </c:pt>
              <c:pt idx="85">
                <c:v>29.653600000000001</c:v>
              </c:pt>
              <c:pt idx="86">
                <c:v>29.546199999999999</c:v>
              </c:pt>
              <c:pt idx="87">
                <c:v>29.044799999999999</c:v>
              </c:pt>
              <c:pt idx="88">
                <c:v>29.058199999999999</c:v>
              </c:pt>
              <c:pt idx="89">
                <c:v>29.212499999999999</c:v>
              </c:pt>
              <c:pt idx="90">
                <c:v>29.159400000000002</c:v>
              </c:pt>
              <c:pt idx="91">
                <c:v>29.067499999999999</c:v>
              </c:pt>
              <c:pt idx="92">
                <c:v>29.216899999999999</c:v>
              </c:pt>
              <c:pt idx="93">
                <c:v>29.101800000000001</c:v>
              </c:pt>
              <c:pt idx="94">
                <c:v>29.023399999999999</c:v>
              </c:pt>
              <c:pt idx="95">
                <c:v>28.8278</c:v>
              </c:pt>
              <c:pt idx="96">
                <c:v>28.99</c:v>
              </c:pt>
              <c:pt idx="97">
                <c:v>28.863800000000001</c:v>
              </c:pt>
              <c:pt idx="98">
                <c:v>29.084599999999998</c:v>
              </c:pt>
              <c:pt idx="99">
                <c:v>28.846299999999999</c:v>
              </c:pt>
              <c:pt idx="100">
                <c:v>28.723199999999999</c:v>
              </c:pt>
              <c:pt idx="101">
                <c:v>28.844799999999999</c:v>
              </c:pt>
              <c:pt idx="102">
                <c:v>28.751799999999999</c:v>
              </c:pt>
              <c:pt idx="103">
                <c:v>28.694199999999999</c:v>
              </c:pt>
              <c:pt idx="104">
                <c:v>28.757000000000001</c:v>
              </c:pt>
              <c:pt idx="105">
                <c:v>28.619599999999998</c:v>
              </c:pt>
              <c:pt idx="106">
                <c:v>28.671500000000002</c:v>
              </c:pt>
              <c:pt idx="107">
                <c:v>30.657499999999999</c:v>
              </c:pt>
              <c:pt idx="108">
                <c:v>30.5657</c:v>
              </c:pt>
              <c:pt idx="109">
                <c:v>30.7804</c:v>
              </c:pt>
              <c:pt idx="110">
                <c:v>30.7089</c:v>
              </c:pt>
              <c:pt idx="111">
                <c:v>30.911300000000001</c:v>
              </c:pt>
              <c:pt idx="112">
                <c:v>30.933299999999999</c:v>
              </c:pt>
              <c:pt idx="113">
                <c:v>30.967700000000001</c:v>
              </c:pt>
              <c:pt idx="114">
                <c:v>31.0549</c:v>
              </c:pt>
              <c:pt idx="115">
                <c:v>31.178000000000001</c:v>
              </c:pt>
              <c:pt idx="116">
                <c:v>31.272200000000002</c:v>
              </c:pt>
              <c:pt idx="117">
                <c:v>31.245999999999999</c:v>
              </c:pt>
              <c:pt idx="118">
                <c:v>31.245999999999999</c:v>
              </c:pt>
              <c:pt idx="119">
                <c:v>31.245999999999999</c:v>
              </c:pt>
              <c:pt idx="120">
                <c:v>31.245999999999999</c:v>
              </c:pt>
              <c:pt idx="121">
                <c:v>31.245999999999999</c:v>
              </c:pt>
              <c:pt idx="122">
                <c:v>31.284600000000001</c:v>
              </c:pt>
              <c:pt idx="123">
                <c:v>31.353200000000001</c:v>
              </c:pt>
              <c:pt idx="124">
                <c:v>31.470800000000001</c:v>
              </c:pt>
              <c:pt idx="125">
                <c:v>31.4236</c:v>
              </c:pt>
              <c:pt idx="126">
                <c:v>31.422799999999999</c:v>
              </c:pt>
              <c:pt idx="127">
                <c:v>31.359400000000001</c:v>
              </c:pt>
              <c:pt idx="128">
                <c:v>31.374199999999998</c:v>
              </c:pt>
              <c:pt idx="129">
                <c:v>31.479900000000001</c:v>
              </c:pt>
              <c:pt idx="130">
                <c:v>31.497699999999998</c:v>
              </c:pt>
              <c:pt idx="131">
                <c:v>31.645900000000001</c:v>
              </c:pt>
              <c:pt idx="132">
                <c:v>31.676200000000001</c:v>
              </c:pt>
              <c:pt idx="133">
                <c:v>31.73</c:v>
              </c:pt>
              <c:pt idx="134">
                <c:v>31.626300000000001</c:v>
              </c:pt>
              <c:pt idx="135">
                <c:v>31.507899999999999</c:v>
              </c:pt>
              <c:pt idx="136">
                <c:v>31.507899999999999</c:v>
              </c:pt>
              <c:pt idx="137">
                <c:v>31.871700000000001</c:v>
              </c:pt>
              <c:pt idx="138">
                <c:v>31.8505</c:v>
              </c:pt>
              <c:pt idx="139">
                <c:v>31.975100000000001</c:v>
              </c:pt>
              <c:pt idx="140">
                <c:v>31.957799999999999</c:v>
              </c:pt>
              <c:pt idx="141">
                <c:v>31.962299999999999</c:v>
              </c:pt>
              <c:pt idx="142">
                <c:v>32.048400000000001</c:v>
              </c:pt>
              <c:pt idx="143">
                <c:v>32.020600000000002</c:v>
              </c:pt>
              <c:pt idx="144">
                <c:v>32.176099999999998</c:v>
              </c:pt>
              <c:pt idx="145">
                <c:v>31.808399999999999</c:v>
              </c:pt>
              <c:pt idx="146">
                <c:v>31.824200000000001</c:v>
              </c:pt>
              <c:pt idx="147">
                <c:v>31.947099999999999</c:v>
              </c:pt>
              <c:pt idx="148">
                <c:v>32.575099999999999</c:v>
              </c:pt>
              <c:pt idx="149">
                <c:v>32.276899999999998</c:v>
              </c:pt>
              <c:pt idx="150">
                <c:v>32.303699999999999</c:v>
              </c:pt>
              <c:pt idx="151">
                <c:v>31.9712</c:v>
              </c:pt>
              <c:pt idx="152">
                <c:v>31.885000000000002</c:v>
              </c:pt>
              <c:pt idx="153">
                <c:v>31.7926</c:v>
              </c:pt>
              <c:pt idx="154">
                <c:v>31.707000000000001</c:v>
              </c:pt>
              <c:pt idx="155">
                <c:v>31.697500000000002</c:v>
              </c:pt>
              <c:pt idx="156">
                <c:v>31.7714</c:v>
              </c:pt>
              <c:pt idx="157">
                <c:v>31.692599999999999</c:v>
              </c:pt>
              <c:pt idx="158">
                <c:v>31.660599999999999</c:v>
              </c:pt>
              <c:pt idx="159">
                <c:v>31.539400000000001</c:v>
              </c:pt>
              <c:pt idx="160">
                <c:v>31.676600000000001</c:v>
              </c:pt>
              <c:pt idx="161">
                <c:v>31.657</c:v>
              </c:pt>
              <c:pt idx="162">
                <c:v>31.604800000000001</c:v>
              </c:pt>
              <c:pt idx="163">
                <c:v>31.5745</c:v>
              </c:pt>
              <c:pt idx="164">
                <c:v>31.5168</c:v>
              </c:pt>
              <c:pt idx="165">
                <c:v>31.7302</c:v>
              </c:pt>
              <c:pt idx="166">
                <c:v>31.6539</c:v>
              </c:pt>
              <c:pt idx="167">
                <c:v>31.529699999999998</c:v>
              </c:pt>
              <c:pt idx="168">
                <c:v>31.2318</c:v>
              </c:pt>
              <c:pt idx="169">
                <c:v>31.0961</c:v>
              </c:pt>
              <c:pt idx="170">
                <c:v>31.243600000000001</c:v>
              </c:pt>
              <c:pt idx="171">
                <c:v>31.3431</c:v>
              </c:pt>
              <c:pt idx="172">
                <c:v>31.414200000000001</c:v>
              </c:pt>
              <c:pt idx="173">
                <c:v>31.5336</c:v>
              </c:pt>
              <c:pt idx="174">
                <c:v>31.5519</c:v>
              </c:pt>
              <c:pt idx="175">
                <c:v>31.685500000000001</c:v>
              </c:pt>
              <c:pt idx="176">
                <c:v>31.9574</c:v>
              </c:pt>
              <c:pt idx="177">
                <c:v>31.752300000000002</c:v>
              </c:pt>
              <c:pt idx="178">
                <c:v>31.769300000000001</c:v>
              </c:pt>
              <c:pt idx="179">
                <c:v>31.770099999999999</c:v>
              </c:pt>
              <c:pt idx="180">
                <c:v>31.842300000000002</c:v>
              </c:pt>
              <c:pt idx="181">
                <c:v>31.848400000000002</c:v>
              </c:pt>
              <c:pt idx="182">
                <c:v>31.807300000000001</c:v>
              </c:pt>
              <c:pt idx="183">
                <c:v>31.7317</c:v>
              </c:pt>
              <c:pt idx="184">
                <c:v>31.727399999999999</c:v>
              </c:pt>
              <c:pt idx="185">
                <c:v>31.641200000000001</c:v>
              </c:pt>
              <c:pt idx="186">
                <c:v>31.641200000000001</c:v>
              </c:pt>
              <c:pt idx="187">
                <c:v>31.649000000000001</c:v>
              </c:pt>
              <c:pt idx="188">
                <c:v>31.8156</c:v>
              </c:pt>
              <c:pt idx="189">
                <c:v>31.766300000000001</c:v>
              </c:pt>
              <c:pt idx="190">
                <c:v>31.5669</c:v>
              </c:pt>
              <c:pt idx="191">
                <c:v>31.547999999999998</c:v>
              </c:pt>
              <c:pt idx="192">
                <c:v>31.145099999999999</c:v>
              </c:pt>
              <c:pt idx="193">
                <c:v>31.091100000000001</c:v>
              </c:pt>
              <c:pt idx="194">
                <c:v>31.200800000000001</c:v>
              </c:pt>
              <c:pt idx="195">
                <c:v>31.026</c:v>
              </c:pt>
              <c:pt idx="196">
                <c:v>30.6737</c:v>
              </c:pt>
              <c:pt idx="197">
                <c:v>30.661200000000001</c:v>
              </c:pt>
              <c:pt idx="198">
                <c:v>30.902999999999999</c:v>
              </c:pt>
              <c:pt idx="199">
                <c:v>30.677800000000001</c:v>
              </c:pt>
              <c:pt idx="200">
                <c:v>30.497900000000001</c:v>
              </c:pt>
              <c:pt idx="201">
                <c:v>30.1038</c:v>
              </c:pt>
              <c:pt idx="202">
                <c:v>30.0045</c:v>
              </c:pt>
              <c:pt idx="203">
                <c:v>29.989899999999999</c:v>
              </c:pt>
              <c:pt idx="204">
                <c:v>30.158999999999999</c:v>
              </c:pt>
              <c:pt idx="205">
                <c:v>29.891500000000001</c:v>
              </c:pt>
              <c:pt idx="206">
                <c:v>29.874199999999998</c:v>
              </c:pt>
              <c:pt idx="207">
                <c:v>30.031199999999998</c:v>
              </c:pt>
              <c:pt idx="208">
                <c:v>30.220400000000001</c:v>
              </c:pt>
              <c:pt idx="209">
                <c:v>30.496700000000001</c:v>
              </c:pt>
              <c:pt idx="210">
                <c:v>30.6815</c:v>
              </c:pt>
              <c:pt idx="211">
                <c:v>30.7593</c:v>
              </c:pt>
              <c:pt idx="212">
                <c:v>30.8887</c:v>
              </c:pt>
              <c:pt idx="213">
                <c:v>27.5867</c:v>
              </c:pt>
              <c:pt idx="214">
                <c:v>27.588000000000001</c:v>
              </c:pt>
              <c:pt idx="215">
                <c:v>26.912099999999999</c:v>
              </c:pt>
              <c:pt idx="216">
                <c:v>26.933</c:v>
              </c:pt>
              <c:pt idx="217">
                <c:v>26.982600000000001</c:v>
              </c:pt>
              <c:pt idx="218">
                <c:v>26.989899999999999</c:v>
              </c:pt>
              <c:pt idx="219">
                <c:v>27.199200000000001</c:v>
              </c:pt>
              <c:pt idx="220">
                <c:v>27.315200000000001</c:v>
              </c:pt>
              <c:pt idx="221">
                <c:v>27.224900000000002</c:v>
              </c:pt>
              <c:pt idx="222">
                <c:v>27.224900000000002</c:v>
              </c:pt>
              <c:pt idx="223">
                <c:v>26.956800000000001</c:v>
              </c:pt>
              <c:pt idx="224">
                <c:v>26.9315</c:v>
              </c:pt>
              <c:pt idx="225">
                <c:v>26.933499999999999</c:v>
              </c:pt>
              <c:pt idx="226">
                <c:v>26.994900000000001</c:v>
              </c:pt>
              <c:pt idx="227">
                <c:v>27.030899999999999</c:v>
              </c:pt>
              <c:pt idx="228">
                <c:v>27.0183</c:v>
              </c:pt>
              <c:pt idx="229">
                <c:v>27.0532</c:v>
              </c:pt>
              <c:pt idx="230">
                <c:v>27.070499999999999</c:v>
              </c:pt>
              <c:pt idx="231">
                <c:v>27.012499999999999</c:v>
              </c:pt>
              <c:pt idx="232">
                <c:v>27.008199999999999</c:v>
              </c:pt>
              <c:pt idx="233">
                <c:v>26.951699999999999</c:v>
              </c:pt>
              <c:pt idx="234">
                <c:v>26.840499999999999</c:v>
              </c:pt>
              <c:pt idx="235">
                <c:v>26.810400000000001</c:v>
              </c:pt>
              <c:pt idx="236">
                <c:v>26.613099999999999</c:v>
              </c:pt>
              <c:pt idx="237">
                <c:v>26.644300000000001</c:v>
              </c:pt>
              <c:pt idx="238">
                <c:v>26.75</c:v>
              </c:pt>
              <c:pt idx="239">
                <c:v>26.7151</c:v>
              </c:pt>
              <c:pt idx="240">
                <c:v>26.8261</c:v>
              </c:pt>
              <c:pt idx="241">
                <c:v>26.887899999999998</c:v>
              </c:pt>
              <c:pt idx="242">
                <c:v>26.828499999999998</c:v>
              </c:pt>
              <c:pt idx="243">
                <c:v>26.8675</c:v>
              </c:pt>
              <c:pt idx="244">
                <c:v>26.834499999999998</c:v>
              </c:pt>
              <c:pt idx="245">
                <c:v>26.868300000000001</c:v>
              </c:pt>
              <c:pt idx="246">
                <c:v>26.856300000000001</c:v>
              </c:pt>
              <c:pt idx="247">
                <c:v>26.841100000000001</c:v>
              </c:pt>
              <c:pt idx="248">
                <c:v>26.9331</c:v>
              </c:pt>
              <c:pt idx="249">
                <c:v>26.959199999999999</c:v>
              </c:pt>
              <c:pt idx="250">
                <c:v>27.066199999999998</c:v>
              </c:pt>
              <c:pt idx="251">
                <c:v>27.105499999999999</c:v>
              </c:pt>
              <c:pt idx="252">
                <c:v>27.108899999999998</c:v>
              </c:pt>
              <c:pt idx="253">
                <c:v>27.1374</c:v>
              </c:pt>
              <c:pt idx="254">
                <c:v>27.4985</c:v>
              </c:pt>
              <c:pt idx="255">
                <c:v>27.313400000000001</c:v>
              </c:pt>
              <c:pt idx="256">
                <c:v>27.343499999999999</c:v>
              </c:pt>
              <c:pt idx="257">
                <c:v>27.537299999999998</c:v>
              </c:pt>
              <c:pt idx="258">
                <c:v>27.694400000000002</c:v>
              </c:pt>
              <c:pt idx="259">
                <c:v>27.7788</c:v>
              </c:pt>
              <c:pt idx="260">
                <c:v>27.9147</c:v>
              </c:pt>
              <c:pt idx="261">
                <c:v>27.765699999999999</c:v>
              </c:pt>
              <c:pt idx="262">
                <c:v>27.727499999999999</c:v>
              </c:pt>
              <c:pt idx="263">
                <c:v>27.680800000000001</c:v>
              </c:pt>
              <c:pt idx="264">
                <c:v>27.575600000000001</c:v>
              </c:pt>
              <c:pt idx="265">
                <c:v>27.561699999999998</c:v>
              </c:pt>
              <c:pt idx="266">
                <c:v>27.546299999999999</c:v>
              </c:pt>
              <c:pt idx="267">
                <c:v>27.4557</c:v>
              </c:pt>
              <c:pt idx="268">
                <c:v>27.379300000000001</c:v>
              </c:pt>
              <c:pt idx="269">
                <c:v>27.384899999999998</c:v>
              </c:pt>
              <c:pt idx="270">
                <c:v>27.3035</c:v>
              </c:pt>
              <c:pt idx="271">
                <c:v>27.135400000000001</c:v>
              </c:pt>
              <c:pt idx="272">
                <c:v>27.091100000000001</c:v>
              </c:pt>
              <c:pt idx="273">
                <c:v>27.000599999999999</c:v>
              </c:pt>
              <c:pt idx="274">
                <c:v>26.970700000000001</c:v>
              </c:pt>
              <c:pt idx="275">
                <c:v>26.859100000000002</c:v>
              </c:pt>
              <c:pt idx="276">
                <c:v>26.820599999999999</c:v>
              </c:pt>
              <c:pt idx="277">
                <c:v>26.740100000000002</c:v>
              </c:pt>
              <c:pt idx="278">
                <c:v>26.468399999999999</c:v>
              </c:pt>
              <c:pt idx="279">
                <c:v>26.532499999999999</c:v>
              </c:pt>
              <c:pt idx="280">
                <c:v>26.552</c:v>
              </c:pt>
              <c:pt idx="281">
                <c:v>26.499400000000001</c:v>
              </c:pt>
              <c:pt idx="282">
                <c:v>18.2409</c:v>
              </c:pt>
              <c:pt idx="283">
                <c:v>18.116800000000001</c:v>
              </c:pt>
              <c:pt idx="284">
                <c:v>18.198499999999999</c:v>
              </c:pt>
              <c:pt idx="285">
                <c:v>18.244900000000001</c:v>
              </c:pt>
              <c:pt idx="286">
                <c:v>18.287600000000001</c:v>
              </c:pt>
              <c:pt idx="287">
                <c:v>18.255299999999998</c:v>
              </c:pt>
              <c:pt idx="288">
                <c:v>18.233699999999999</c:v>
              </c:pt>
              <c:pt idx="289">
                <c:v>18.189299999999999</c:v>
              </c:pt>
              <c:pt idx="290">
                <c:v>18.045000000000002</c:v>
              </c:pt>
              <c:pt idx="291">
                <c:v>17.976199999999999</c:v>
              </c:pt>
              <c:pt idx="292">
                <c:v>19.945499999999999</c:v>
              </c:pt>
              <c:pt idx="293">
                <c:v>20.004100000000001</c:v>
              </c:pt>
              <c:pt idx="294">
                <c:v>19.968800000000002</c:v>
              </c:pt>
              <c:pt idx="295">
                <c:v>19.907499999999999</c:v>
              </c:pt>
              <c:pt idx="296">
                <c:v>19.959299999999999</c:v>
              </c:pt>
              <c:pt idx="297">
                <c:v>19.973700000000001</c:v>
              </c:pt>
              <c:pt idx="298">
                <c:v>19.863900000000001</c:v>
              </c:pt>
              <c:pt idx="299">
                <c:v>19.827000000000002</c:v>
              </c:pt>
              <c:pt idx="300">
                <c:v>19.8278</c:v>
              </c:pt>
              <c:pt idx="301">
                <c:v>19.846399999999999</c:v>
              </c:pt>
              <c:pt idx="302">
                <c:v>19.866299999999999</c:v>
              </c:pt>
              <c:pt idx="303">
                <c:v>19.8506</c:v>
              </c:pt>
              <c:pt idx="304">
                <c:v>19.883199999999999</c:v>
              </c:pt>
              <c:pt idx="305">
                <c:v>19.907399999999999</c:v>
              </c:pt>
              <c:pt idx="306">
                <c:v>19.834299999999999</c:v>
              </c:pt>
              <c:pt idx="307">
                <c:v>19.979399999999998</c:v>
              </c:pt>
              <c:pt idx="308">
                <c:v>19.915500000000002</c:v>
              </c:pt>
              <c:pt idx="309">
                <c:v>19.962199999999999</c:v>
              </c:pt>
              <c:pt idx="310">
                <c:v>19.999099999999999</c:v>
              </c:pt>
              <c:pt idx="311">
                <c:v>20.086099999999998</c:v>
              </c:pt>
              <c:pt idx="312">
                <c:v>20.1599</c:v>
              </c:pt>
              <c:pt idx="313">
                <c:v>20.157599999999999</c:v>
              </c:pt>
              <c:pt idx="314">
                <c:v>20.029900000000001</c:v>
              </c:pt>
              <c:pt idx="315">
                <c:v>20.011099999999999</c:v>
              </c:pt>
              <c:pt idx="316">
                <c:v>19.900700000000001</c:v>
              </c:pt>
              <c:pt idx="317">
                <c:v>20.107600000000001</c:v>
              </c:pt>
              <c:pt idx="318">
                <c:v>20.123999999999999</c:v>
              </c:pt>
              <c:pt idx="319">
                <c:v>20.030200000000001</c:v>
              </c:pt>
              <c:pt idx="320">
                <c:v>20.095199999999998</c:v>
              </c:pt>
              <c:pt idx="321">
                <c:v>20.090599999999998</c:v>
              </c:pt>
              <c:pt idx="322">
                <c:v>20.090599999999998</c:v>
              </c:pt>
              <c:pt idx="323">
                <c:v>20.090599999999998</c:v>
              </c:pt>
              <c:pt idx="324">
                <c:v>20.090599999999998</c:v>
              </c:pt>
              <c:pt idx="325">
                <c:v>20.090599999999998</c:v>
              </c:pt>
              <c:pt idx="326">
                <c:v>20.090599999999998</c:v>
              </c:pt>
              <c:pt idx="327">
                <c:v>20.1265</c:v>
              </c:pt>
              <c:pt idx="328">
                <c:v>19.997199999999999</c:v>
              </c:pt>
              <c:pt idx="329">
                <c:v>19.933900000000001</c:v>
              </c:pt>
              <c:pt idx="330">
                <c:v>19.971399999999999</c:v>
              </c:pt>
              <c:pt idx="331">
                <c:v>19.848800000000001</c:v>
              </c:pt>
              <c:pt idx="332">
                <c:v>19.7392</c:v>
              </c:pt>
              <c:pt idx="333">
                <c:v>19.686299999999999</c:v>
              </c:pt>
              <c:pt idx="334">
                <c:v>19.672499999999999</c:v>
              </c:pt>
              <c:pt idx="335">
                <c:v>19.664899999999999</c:v>
              </c:pt>
              <c:pt idx="336">
                <c:v>19.666499999999999</c:v>
              </c:pt>
              <c:pt idx="337">
                <c:v>19.712299999999999</c:v>
              </c:pt>
              <c:pt idx="338">
                <c:v>19.7212</c:v>
              </c:pt>
              <c:pt idx="339">
                <c:v>19.644300000000001</c:v>
              </c:pt>
              <c:pt idx="340">
                <c:v>19.627300000000002</c:v>
              </c:pt>
              <c:pt idx="341">
                <c:v>19.655899999999999</c:v>
              </c:pt>
              <c:pt idx="342">
                <c:v>18.171299999999999</c:v>
              </c:pt>
              <c:pt idx="343">
                <c:v>18.241499999999998</c:v>
              </c:pt>
              <c:pt idx="344">
                <c:v>18.448899999999998</c:v>
              </c:pt>
              <c:pt idx="345">
                <c:v>18.2804</c:v>
              </c:pt>
              <c:pt idx="346">
                <c:v>18.18</c:v>
              </c:pt>
              <c:pt idx="347">
                <c:v>18.154399999999999</c:v>
              </c:pt>
              <c:pt idx="348">
                <c:v>18.192799999999998</c:v>
              </c:pt>
              <c:pt idx="349">
                <c:v>18.044799999999999</c:v>
              </c:pt>
              <c:pt idx="350">
                <c:v>18.1495</c:v>
              </c:pt>
              <c:pt idx="351">
                <c:v>18.154199999999999</c:v>
              </c:pt>
              <c:pt idx="352">
                <c:v>18.151</c:v>
              </c:pt>
              <c:pt idx="353">
                <c:v>18.084599999999998</c:v>
              </c:pt>
              <c:pt idx="354">
                <c:v>18.015999999999998</c:v>
              </c:pt>
              <c:pt idx="355">
                <c:v>17.8489</c:v>
              </c:pt>
              <c:pt idx="356">
                <c:v>17.736000000000001</c:v>
              </c:pt>
              <c:pt idx="357">
                <c:v>17.7302</c:v>
              </c:pt>
              <c:pt idx="358">
                <c:v>17.552700000000002</c:v>
              </c:pt>
              <c:pt idx="359">
                <c:v>17.489899999999999</c:v>
              </c:pt>
              <c:pt idx="360">
                <c:v>17.572700000000001</c:v>
              </c:pt>
              <c:pt idx="361">
                <c:v>17.7943</c:v>
              </c:pt>
              <c:pt idx="362">
                <c:v>17.904800000000002</c:v>
              </c:pt>
              <c:pt idx="363">
                <c:v>17.906600000000001</c:v>
              </c:pt>
              <c:pt idx="364">
                <c:v>17.966000000000001</c:v>
              </c:pt>
              <c:pt idx="365">
                <c:v>17.9452</c:v>
              </c:pt>
              <c:pt idx="366">
                <c:v>17.984200000000001</c:v>
              </c:pt>
              <c:pt idx="367">
                <c:v>18.049600000000002</c:v>
              </c:pt>
              <c:pt idx="368">
                <c:v>18.07</c:v>
              </c:pt>
              <c:pt idx="369">
                <c:v>17.9297</c:v>
              </c:pt>
              <c:pt idx="370">
                <c:v>18.027699999999999</c:v>
              </c:pt>
              <c:pt idx="371">
                <c:v>17.935600000000001</c:v>
              </c:pt>
              <c:pt idx="372">
                <c:v>17.935600000000001</c:v>
              </c:pt>
              <c:pt idx="373">
                <c:v>17.935600000000001</c:v>
              </c:pt>
              <c:pt idx="374">
                <c:v>18.008900000000001</c:v>
              </c:pt>
              <c:pt idx="375">
                <c:v>17.9695</c:v>
              </c:pt>
              <c:pt idx="376">
                <c:v>18.096499999999999</c:v>
              </c:pt>
              <c:pt idx="377">
                <c:v>18.115100000000002</c:v>
              </c:pt>
              <c:pt idx="378">
                <c:v>18.073899999999998</c:v>
              </c:pt>
              <c:pt idx="379">
                <c:v>18.0016</c:v>
              </c:pt>
              <c:pt idx="380">
                <c:v>18.078499999999998</c:v>
              </c:pt>
              <c:pt idx="381">
                <c:v>18.1922</c:v>
              </c:pt>
              <c:pt idx="382">
                <c:v>18.192399999999999</c:v>
              </c:pt>
              <c:pt idx="383">
                <c:v>18.2483</c:v>
              </c:pt>
              <c:pt idx="384">
                <c:v>18.260300000000001</c:v>
              </c:pt>
              <c:pt idx="385">
                <c:v>18.325800000000001</c:v>
              </c:pt>
              <c:pt idx="386">
                <c:v>18.3507</c:v>
              </c:pt>
              <c:pt idx="387">
                <c:v>18.339600000000001</c:v>
              </c:pt>
              <c:pt idx="388">
                <c:v>18.345199999999998</c:v>
              </c:pt>
              <c:pt idx="389">
                <c:v>18.349900000000002</c:v>
              </c:pt>
              <c:pt idx="390">
                <c:v>18.375699999999998</c:v>
              </c:pt>
              <c:pt idx="391">
                <c:v>18.358899999999998</c:v>
              </c:pt>
              <c:pt idx="392">
                <c:v>18.3627</c:v>
              </c:pt>
              <c:pt idx="393">
                <c:v>18.385300000000001</c:v>
              </c:pt>
              <c:pt idx="394">
                <c:v>18.4101</c:v>
              </c:pt>
              <c:pt idx="395">
                <c:v>18.526700000000002</c:v>
              </c:pt>
              <c:pt idx="396">
                <c:v>18.566500000000001</c:v>
              </c:pt>
              <c:pt idx="397">
                <c:v>18.632000000000001</c:v>
              </c:pt>
              <c:pt idx="398">
                <c:v>18.542200000000001</c:v>
              </c:pt>
              <c:pt idx="399">
                <c:v>18.600899999999999</c:v>
              </c:pt>
              <c:pt idx="400">
                <c:v>18.681100000000001</c:v>
              </c:pt>
              <c:pt idx="401">
                <c:v>18.71</c:v>
              </c:pt>
              <c:pt idx="402">
                <c:v>18.8659</c:v>
              </c:pt>
              <c:pt idx="403">
                <c:v>18.867999999999999</c:v>
              </c:pt>
              <c:pt idx="404">
                <c:v>18.752500000000001</c:v>
              </c:pt>
              <c:pt idx="405">
                <c:v>18.808</c:v>
              </c:pt>
              <c:pt idx="406">
                <c:v>18.6586</c:v>
              </c:pt>
              <c:pt idx="407">
                <c:v>18.021100000000001</c:v>
              </c:pt>
              <c:pt idx="408">
                <c:v>18.239899999999999</c:v>
              </c:pt>
              <c:pt idx="409">
                <c:v>16.668800000000001</c:v>
              </c:pt>
              <c:pt idx="410">
                <c:v>16.797599999999999</c:v>
              </c:pt>
              <c:pt idx="411">
                <c:v>16.883500000000002</c:v>
              </c:pt>
              <c:pt idx="412">
                <c:v>16.7181</c:v>
              </c:pt>
              <c:pt idx="413">
                <c:v>16.6493</c:v>
              </c:pt>
              <c:pt idx="414">
                <c:v>16.779299999999999</c:v>
              </c:pt>
              <c:pt idx="415">
                <c:v>16.8001</c:v>
              </c:pt>
              <c:pt idx="416">
                <c:v>16.889299999999999</c:v>
              </c:pt>
              <c:pt idx="417">
                <c:v>16.924499999999998</c:v>
              </c:pt>
              <c:pt idx="418">
                <c:v>16.9453</c:v>
              </c:pt>
              <c:pt idx="419">
                <c:v>16.9587</c:v>
              </c:pt>
              <c:pt idx="420">
                <c:v>17.000599999999999</c:v>
              </c:pt>
              <c:pt idx="421">
                <c:v>17.006499999999999</c:v>
              </c:pt>
              <c:pt idx="422">
                <c:v>16.974699999999999</c:v>
              </c:pt>
              <c:pt idx="423">
                <c:v>16.934000000000001</c:v>
              </c:pt>
              <c:pt idx="424">
                <c:v>16.8523</c:v>
              </c:pt>
              <c:pt idx="425">
                <c:v>16.75</c:v>
              </c:pt>
              <c:pt idx="426">
                <c:v>16.844999999999999</c:v>
              </c:pt>
              <c:pt idx="427">
                <c:v>16.986699999999999</c:v>
              </c:pt>
              <c:pt idx="428">
                <c:v>17.015799999999999</c:v>
              </c:pt>
              <c:pt idx="429">
                <c:v>17.0608</c:v>
              </c:pt>
              <c:pt idx="430">
                <c:v>17.2623</c:v>
              </c:pt>
              <c:pt idx="431">
                <c:v>17.209</c:v>
              </c:pt>
              <c:pt idx="432">
                <c:v>17.040099999999999</c:v>
              </c:pt>
              <c:pt idx="433">
                <c:v>17.126000000000001</c:v>
              </c:pt>
              <c:pt idx="434">
                <c:v>16.980699999999999</c:v>
              </c:pt>
              <c:pt idx="435">
                <c:v>16.953399999999998</c:v>
              </c:pt>
              <c:pt idx="436">
                <c:v>17.030999999999999</c:v>
              </c:pt>
              <c:pt idx="437">
                <c:v>17.102</c:v>
              </c:pt>
              <c:pt idx="438">
                <c:v>17.172000000000001</c:v>
              </c:pt>
              <c:pt idx="439">
                <c:v>17.162600000000001</c:v>
              </c:pt>
              <c:pt idx="440">
                <c:v>17.303999999999998</c:v>
              </c:pt>
              <c:pt idx="441">
                <c:v>17.191600000000001</c:v>
              </c:pt>
              <c:pt idx="442">
                <c:v>17.2194</c:v>
              </c:pt>
              <c:pt idx="443">
                <c:v>17.232299999999999</c:v>
              </c:pt>
              <c:pt idx="444">
                <c:v>17.333300000000001</c:v>
              </c:pt>
              <c:pt idx="445">
                <c:v>17.328900000000001</c:v>
              </c:pt>
              <c:pt idx="446">
                <c:v>17.248000000000001</c:v>
              </c:pt>
              <c:pt idx="447">
                <c:v>17.167899999999999</c:v>
              </c:pt>
              <c:pt idx="448">
                <c:v>17.131799999999998</c:v>
              </c:pt>
              <c:pt idx="449">
                <c:v>16.952200000000001</c:v>
              </c:pt>
              <c:pt idx="450">
                <c:v>16.7822</c:v>
              </c:pt>
              <c:pt idx="451">
                <c:v>16.720300000000002</c:v>
              </c:pt>
              <c:pt idx="452">
                <c:v>16.660599999999999</c:v>
              </c:pt>
              <c:pt idx="453">
                <c:v>16.864100000000001</c:v>
              </c:pt>
              <c:pt idx="454">
                <c:v>16.907499999999999</c:v>
              </c:pt>
              <c:pt idx="455">
                <c:v>16.849599999999999</c:v>
              </c:pt>
              <c:pt idx="456">
                <c:v>16.867999999999999</c:v>
              </c:pt>
              <c:pt idx="457">
                <c:v>16.944800000000001</c:v>
              </c:pt>
              <c:pt idx="458">
                <c:v>16.908100000000001</c:v>
              </c:pt>
              <c:pt idx="459">
                <c:v>16.949400000000001</c:v>
              </c:pt>
              <c:pt idx="460">
                <c:v>16.8977</c:v>
              </c:pt>
              <c:pt idx="461">
                <c:v>16.916899999999998</c:v>
              </c:pt>
              <c:pt idx="462">
                <c:v>16.893899999999999</c:v>
              </c:pt>
              <c:pt idx="463">
                <c:v>16.841699999999999</c:v>
              </c:pt>
              <c:pt idx="464">
                <c:v>16.765999999999998</c:v>
              </c:pt>
              <c:pt idx="465">
                <c:v>16.749700000000001</c:v>
              </c:pt>
              <c:pt idx="466">
                <c:v>16.7636</c:v>
              </c:pt>
              <c:pt idx="467">
                <c:v>16.953299999999999</c:v>
              </c:pt>
              <c:pt idx="468">
                <c:v>16.962</c:v>
              </c:pt>
              <c:pt idx="469">
                <c:v>16.9895</c:v>
              </c:pt>
              <c:pt idx="470">
                <c:v>16.990200000000002</c:v>
              </c:pt>
              <c:pt idx="471">
                <c:v>17.028199999999998</c:v>
              </c:pt>
              <c:pt idx="472">
                <c:v>16.995000000000001</c:v>
              </c:pt>
              <c:pt idx="473">
                <c:v>17.092199999999998</c:v>
              </c:pt>
              <c:pt idx="474">
                <c:v>17.166899999999998</c:v>
              </c:pt>
              <c:pt idx="475">
                <c:v>17.242100000000001</c:v>
              </c:pt>
              <c:pt idx="476">
                <c:v>17.211200000000002</c:v>
              </c:pt>
              <c:pt idx="477">
                <c:v>16.727399999999999</c:v>
              </c:pt>
              <c:pt idx="478">
                <c:v>16.773700000000002</c:v>
              </c:pt>
              <c:pt idx="479">
                <c:v>16.7119</c:v>
              </c:pt>
              <c:pt idx="480">
                <c:v>16.820599999999999</c:v>
              </c:pt>
              <c:pt idx="481">
                <c:v>16.898599999999998</c:v>
              </c:pt>
              <c:pt idx="482">
                <c:v>16.798300000000001</c:v>
              </c:pt>
              <c:pt idx="483">
                <c:v>16.8687</c:v>
              </c:pt>
              <c:pt idx="484">
                <c:v>16.8307</c:v>
              </c:pt>
              <c:pt idx="485">
                <c:v>16.666399999999999</c:v>
              </c:pt>
              <c:pt idx="486">
                <c:v>16.520199999999999</c:v>
              </c:pt>
              <c:pt idx="487">
                <c:v>16.520600000000002</c:v>
              </c:pt>
              <c:pt idx="488">
                <c:v>16.631799999999998</c:v>
              </c:pt>
              <c:pt idx="489">
                <c:v>16.616299999999999</c:v>
              </c:pt>
              <c:pt idx="490">
                <c:v>16.572199999999999</c:v>
              </c:pt>
              <c:pt idx="491">
                <c:v>16.5258</c:v>
              </c:pt>
              <c:pt idx="492">
                <c:v>16.5258</c:v>
              </c:pt>
              <c:pt idx="493">
                <c:v>16.5258</c:v>
              </c:pt>
              <c:pt idx="494">
                <c:v>16.580100000000002</c:v>
              </c:pt>
              <c:pt idx="495">
                <c:v>16.6008</c:v>
              </c:pt>
              <c:pt idx="496">
                <c:v>16.5822</c:v>
              </c:pt>
              <c:pt idx="497">
                <c:v>16.555599999999998</c:v>
              </c:pt>
              <c:pt idx="498">
                <c:v>16.552800000000001</c:v>
              </c:pt>
              <c:pt idx="499">
                <c:v>16.5898</c:v>
              </c:pt>
              <c:pt idx="500">
                <c:v>16.5989</c:v>
              </c:pt>
              <c:pt idx="501">
                <c:v>16.579999999999998</c:v>
              </c:pt>
              <c:pt idx="502">
                <c:v>16.611999999999998</c:v>
              </c:pt>
              <c:pt idx="503">
                <c:v>16.578499999999998</c:v>
              </c:pt>
              <c:pt idx="504">
                <c:v>16.635300000000001</c:v>
              </c:pt>
              <c:pt idx="505">
                <c:v>16.599299999999999</c:v>
              </c:pt>
              <c:pt idx="506">
                <c:v>16.7393</c:v>
              </c:pt>
              <c:pt idx="507">
                <c:v>16.830100000000002</c:v>
              </c:pt>
              <c:pt idx="508">
                <c:v>16.889500000000002</c:v>
              </c:pt>
              <c:pt idx="509">
                <c:v>16.853300000000001</c:v>
              </c:pt>
              <c:pt idx="510">
                <c:v>16.784800000000001</c:v>
              </c:pt>
              <c:pt idx="511">
                <c:v>16.696999999999999</c:v>
              </c:pt>
              <c:pt idx="512">
                <c:v>16.855899999999998</c:v>
              </c:pt>
              <c:pt idx="513">
                <c:v>16.860499999999998</c:v>
              </c:pt>
              <c:pt idx="514">
                <c:v>16.863700000000001</c:v>
              </c:pt>
              <c:pt idx="515">
                <c:v>16.690100000000001</c:v>
              </c:pt>
              <c:pt idx="516">
                <c:v>16.691400000000002</c:v>
              </c:pt>
              <c:pt idx="517">
                <c:v>16.880600000000001</c:v>
              </c:pt>
              <c:pt idx="518">
                <c:v>16.899999999999999</c:v>
              </c:pt>
              <c:pt idx="519">
                <c:v>16.947500000000002</c:v>
              </c:pt>
              <c:pt idx="520">
                <c:v>16.941800000000001</c:v>
              </c:pt>
              <c:pt idx="521">
                <c:v>17.000599999999999</c:v>
              </c:pt>
              <c:pt idx="522">
                <c:v>16.935700000000001</c:v>
              </c:pt>
              <c:pt idx="523">
                <c:v>17.0045</c:v>
              </c:pt>
              <c:pt idx="524">
                <c:v>17.032399999999999</c:v>
              </c:pt>
              <c:pt idx="525">
                <c:v>17.02</c:v>
              </c:pt>
              <c:pt idx="526">
                <c:v>17.007000000000001</c:v>
              </c:pt>
              <c:pt idx="527">
                <c:v>17.0213</c:v>
              </c:pt>
              <c:pt idx="528">
                <c:v>17.039400000000001</c:v>
              </c:pt>
              <c:pt idx="529">
                <c:v>17.069800000000001</c:v>
              </c:pt>
              <c:pt idx="530">
                <c:v>17.0855</c:v>
              </c:pt>
              <c:pt idx="531">
                <c:v>17.123200000000001</c:v>
              </c:pt>
              <c:pt idx="532">
                <c:v>17.102900000000002</c:v>
              </c:pt>
              <c:pt idx="533">
                <c:v>17.0977</c:v>
              </c:pt>
              <c:pt idx="534">
                <c:v>17.131399999999999</c:v>
              </c:pt>
              <c:pt idx="535">
                <c:v>17.1584</c:v>
              </c:pt>
              <c:pt idx="536">
                <c:v>17.1629</c:v>
              </c:pt>
              <c:pt idx="537">
                <c:v>17.144500000000001</c:v>
              </c:pt>
              <c:pt idx="538">
                <c:v>17.16</c:v>
              </c:pt>
              <c:pt idx="539">
                <c:v>17.160699999999999</c:v>
              </c:pt>
              <c:pt idx="540">
                <c:v>17.1221</c:v>
              </c:pt>
              <c:pt idx="541">
                <c:v>17.163</c:v>
              </c:pt>
              <c:pt idx="542">
                <c:v>17.243600000000001</c:v>
              </c:pt>
              <c:pt idx="543">
                <c:v>17.2577</c:v>
              </c:pt>
              <c:pt idx="544">
                <c:v>17.293399999999998</c:v>
              </c:pt>
              <c:pt idx="545">
                <c:v>17.292899999999999</c:v>
              </c:pt>
              <c:pt idx="546">
                <c:v>17.282800000000002</c:v>
              </c:pt>
              <c:pt idx="547">
                <c:v>17.159199999999998</c:v>
              </c:pt>
              <c:pt idx="548">
                <c:v>17.270700000000001</c:v>
              </c:pt>
              <c:pt idx="549">
                <c:v>17.2241</c:v>
              </c:pt>
              <c:pt idx="550">
                <c:v>17.272099999999998</c:v>
              </c:pt>
              <c:pt idx="551">
                <c:v>17.269600000000001</c:v>
              </c:pt>
              <c:pt idx="552">
                <c:v>17.227900000000002</c:v>
              </c:pt>
              <c:pt idx="553">
                <c:v>17.2575</c:v>
              </c:pt>
              <c:pt idx="554">
                <c:v>20.241399999999999</c:v>
              </c:pt>
              <c:pt idx="555">
                <c:v>20.177800000000001</c:v>
              </c:pt>
              <c:pt idx="556">
                <c:v>20.077000000000002</c:v>
              </c:pt>
              <c:pt idx="557">
                <c:v>20.0703</c:v>
              </c:pt>
              <c:pt idx="558">
                <c:v>20.1355</c:v>
              </c:pt>
              <c:pt idx="559">
                <c:v>20.733799999999999</c:v>
              </c:pt>
              <c:pt idx="560">
                <c:v>20.689800000000002</c:v>
              </c:pt>
              <c:pt idx="561">
                <c:v>20.504999999999999</c:v>
              </c:pt>
              <c:pt idx="562">
                <c:v>20.393699999999999</c:v>
              </c:pt>
              <c:pt idx="563">
                <c:v>20.836500000000001</c:v>
              </c:pt>
              <c:pt idx="564">
                <c:v>20.938800000000001</c:v>
              </c:pt>
              <c:pt idx="565">
                <c:v>20.927700000000002</c:v>
              </c:pt>
              <c:pt idx="566">
                <c:v>20.9453</c:v>
              </c:pt>
              <c:pt idx="567">
                <c:v>21.017199999999999</c:v>
              </c:pt>
              <c:pt idx="568">
                <c:v>21.062899999999999</c:v>
              </c:pt>
              <c:pt idx="569">
                <c:v>21.0212</c:v>
              </c:pt>
              <c:pt idx="570">
                <c:v>20.869199999999999</c:v>
              </c:pt>
              <c:pt idx="571">
                <c:v>20.87</c:v>
              </c:pt>
              <c:pt idx="572">
                <c:v>20.613700000000001</c:v>
              </c:pt>
              <c:pt idx="573">
                <c:v>20.557600000000001</c:v>
              </c:pt>
              <c:pt idx="574">
                <c:v>20.63</c:v>
              </c:pt>
              <c:pt idx="575">
                <c:v>20.664400000000001</c:v>
              </c:pt>
              <c:pt idx="576">
                <c:v>20.616700000000002</c:v>
              </c:pt>
              <c:pt idx="577">
                <c:v>20.6144</c:v>
              </c:pt>
              <c:pt idx="578">
                <c:v>20.6188</c:v>
              </c:pt>
              <c:pt idx="579">
                <c:v>20.542899999999999</c:v>
              </c:pt>
              <c:pt idx="580">
                <c:v>20.374199999999998</c:v>
              </c:pt>
              <c:pt idx="581">
                <c:v>20.218599999999999</c:v>
              </c:pt>
              <c:pt idx="582">
                <c:v>19.6953</c:v>
              </c:pt>
              <c:pt idx="583">
                <c:v>19.783200000000001</c:v>
              </c:pt>
              <c:pt idx="584">
                <c:v>19.951899999999998</c:v>
              </c:pt>
              <c:pt idx="585">
                <c:v>20.081900000000001</c:v>
              </c:pt>
              <c:pt idx="586">
                <c:v>20.154599999999999</c:v>
              </c:pt>
              <c:pt idx="587">
                <c:v>20.328299999999999</c:v>
              </c:pt>
              <c:pt idx="588">
                <c:v>20.446000000000002</c:v>
              </c:pt>
              <c:pt idx="589">
                <c:v>20.380500000000001</c:v>
              </c:pt>
              <c:pt idx="590">
                <c:v>20.377700000000001</c:v>
              </c:pt>
              <c:pt idx="591">
                <c:v>20.418199999999999</c:v>
              </c:pt>
              <c:pt idx="592">
                <c:v>20.406300000000002</c:v>
              </c:pt>
              <c:pt idx="593">
                <c:v>20.3719</c:v>
              </c:pt>
              <c:pt idx="594">
                <c:v>20.520499999999998</c:v>
              </c:pt>
              <c:pt idx="595">
                <c:v>20.7423</c:v>
              </c:pt>
              <c:pt idx="596">
                <c:v>20.669499999999999</c:v>
              </c:pt>
              <c:pt idx="597">
                <c:v>20.836400000000001</c:v>
              </c:pt>
              <c:pt idx="598">
                <c:v>20.9681</c:v>
              </c:pt>
              <c:pt idx="599">
                <c:v>20.9831</c:v>
              </c:pt>
              <c:pt idx="600">
                <c:v>21.0307</c:v>
              </c:pt>
              <c:pt idx="601">
                <c:v>21.081600000000002</c:v>
              </c:pt>
              <c:pt idx="602">
                <c:v>21.052600000000002</c:v>
              </c:pt>
              <c:pt idx="603">
                <c:v>18.7713</c:v>
              </c:pt>
              <c:pt idx="604">
                <c:v>18.6999</c:v>
              </c:pt>
              <c:pt idx="605">
                <c:v>18.771799999999999</c:v>
              </c:pt>
              <c:pt idx="606">
                <c:v>19.3522</c:v>
              </c:pt>
              <c:pt idx="607">
                <c:v>19.369399999999999</c:v>
              </c:pt>
              <c:pt idx="608">
                <c:v>19.402799999999999</c:v>
              </c:pt>
              <c:pt idx="609">
                <c:v>19.4131</c:v>
              </c:pt>
              <c:pt idx="610">
                <c:v>19.467099999999999</c:v>
              </c:pt>
              <c:pt idx="611">
                <c:v>19.529</c:v>
              </c:pt>
              <c:pt idx="612">
                <c:v>19.552299999999999</c:v>
              </c:pt>
              <c:pt idx="613">
                <c:v>19.6358</c:v>
              </c:pt>
              <c:pt idx="614">
                <c:v>19.553799999999999</c:v>
              </c:pt>
              <c:pt idx="615">
                <c:v>19.555399999999999</c:v>
              </c:pt>
              <c:pt idx="616">
                <c:v>19.551500000000001</c:v>
              </c:pt>
              <c:pt idx="617">
                <c:v>19.5383</c:v>
              </c:pt>
              <c:pt idx="618">
                <c:v>19.568899999999999</c:v>
              </c:pt>
              <c:pt idx="619">
                <c:v>19.709499999999998</c:v>
              </c:pt>
              <c:pt idx="620">
                <c:v>19.7133</c:v>
              </c:pt>
              <c:pt idx="621">
                <c:v>19.5915</c:v>
              </c:pt>
              <c:pt idx="622">
                <c:v>19.514500000000002</c:v>
              </c:pt>
              <c:pt idx="623">
                <c:v>19.604399999999998</c:v>
              </c:pt>
              <c:pt idx="624">
                <c:v>19.692399999999999</c:v>
              </c:pt>
              <c:pt idx="625">
                <c:v>19.692399999999999</c:v>
              </c:pt>
              <c:pt idx="626">
                <c:v>19.692399999999999</c:v>
              </c:pt>
              <c:pt idx="627">
                <c:v>19.719000000000001</c:v>
              </c:pt>
              <c:pt idx="628">
                <c:v>19.816099999999999</c:v>
              </c:pt>
              <c:pt idx="629">
                <c:v>19.833600000000001</c:v>
              </c:pt>
              <c:pt idx="630">
                <c:v>19.609000000000002</c:v>
              </c:pt>
              <c:pt idx="631">
                <c:v>19.346499999999999</c:v>
              </c:pt>
              <c:pt idx="632">
                <c:v>19.3887</c:v>
              </c:pt>
              <c:pt idx="633">
                <c:v>19.290600000000001</c:v>
              </c:pt>
              <c:pt idx="634">
                <c:v>19.209499999999998</c:v>
              </c:pt>
              <c:pt idx="635">
                <c:v>19.061699999999998</c:v>
              </c:pt>
              <c:pt idx="636">
                <c:v>19.244199999999999</c:v>
              </c:pt>
              <c:pt idx="637">
                <c:v>19.333500000000001</c:v>
              </c:pt>
              <c:pt idx="638">
                <c:v>19.814399999999999</c:v>
              </c:pt>
              <c:pt idx="639">
                <c:v>19.846399999999999</c:v>
              </c:pt>
              <c:pt idx="640">
                <c:v>19.9983</c:v>
              </c:pt>
              <c:pt idx="641">
                <c:v>19.9983</c:v>
              </c:pt>
              <c:pt idx="642">
                <c:v>20.142499999999998</c:v>
              </c:pt>
              <c:pt idx="643">
                <c:v>20.084700000000002</c:v>
              </c:pt>
              <c:pt idx="644">
                <c:v>20.0671</c:v>
              </c:pt>
              <c:pt idx="645">
                <c:v>20.190300000000001</c:v>
              </c:pt>
              <c:pt idx="646">
                <c:v>20.1919</c:v>
              </c:pt>
              <c:pt idx="647">
                <c:v>20.243200000000002</c:v>
              </c:pt>
              <c:pt idx="648">
                <c:v>20.2529</c:v>
              </c:pt>
              <c:pt idx="649">
                <c:v>20.328499999999998</c:v>
              </c:pt>
              <c:pt idx="650">
                <c:v>20.325900000000001</c:v>
              </c:pt>
              <c:pt idx="651">
                <c:v>20.360399999999998</c:v>
              </c:pt>
              <c:pt idx="652">
                <c:v>20.3566</c:v>
              </c:pt>
              <c:pt idx="653">
                <c:v>20.534099999999999</c:v>
              </c:pt>
              <c:pt idx="654">
                <c:v>20.585999999999999</c:v>
              </c:pt>
              <c:pt idx="655">
                <c:v>20.719799999999999</c:v>
              </c:pt>
              <c:pt idx="656">
                <c:v>20.758700000000001</c:v>
              </c:pt>
              <c:pt idx="657">
                <c:v>20.704000000000001</c:v>
              </c:pt>
              <c:pt idx="658">
                <c:v>20.591100000000001</c:v>
              </c:pt>
              <c:pt idx="659">
                <c:v>20.828700000000001</c:v>
              </c:pt>
              <c:pt idx="660">
                <c:v>20.837800000000001</c:v>
              </c:pt>
              <c:pt idx="661">
                <c:v>20.917200000000001</c:v>
              </c:pt>
              <c:pt idx="662">
                <c:v>20.9619</c:v>
              </c:pt>
              <c:pt idx="663">
                <c:v>20.9207</c:v>
              </c:pt>
              <c:pt idx="664">
                <c:v>20.942799999999998</c:v>
              </c:pt>
              <c:pt idx="665">
                <c:v>20.979099999999999</c:v>
              </c:pt>
              <c:pt idx="666">
                <c:v>20.869900000000001</c:v>
              </c:pt>
              <c:pt idx="667">
                <c:v>21.624500000000001</c:v>
              </c:pt>
              <c:pt idx="668">
                <c:v>21.692699999999999</c:v>
              </c:pt>
              <c:pt idx="669">
                <c:v>21.5322</c:v>
              </c:pt>
              <c:pt idx="670">
                <c:v>21.493600000000001</c:v>
              </c:pt>
              <c:pt idx="671">
                <c:v>21.495999999999999</c:v>
              </c:pt>
              <c:pt idx="672">
                <c:v>21.460599999999999</c:v>
              </c:pt>
              <c:pt idx="673">
                <c:v>21.434899999999999</c:v>
              </c:pt>
              <c:pt idx="674">
                <c:v>21.430700000000002</c:v>
              </c:pt>
              <c:pt idx="675">
                <c:v>21.212</c:v>
              </c:pt>
              <c:pt idx="676">
                <c:v>21.1755</c:v>
              </c:pt>
              <c:pt idx="677">
                <c:v>21.157699999999998</c:v>
              </c:pt>
              <c:pt idx="678">
                <c:v>21.150600000000001</c:v>
              </c:pt>
              <c:pt idx="679">
                <c:v>21.139700000000001</c:v>
              </c:pt>
              <c:pt idx="680">
                <c:v>21.1312</c:v>
              </c:pt>
              <c:pt idx="681">
                <c:v>21.148599999999998</c:v>
              </c:pt>
              <c:pt idx="682">
                <c:v>21.147500000000001</c:v>
              </c:pt>
              <c:pt idx="683">
                <c:v>21.065300000000001</c:v>
              </c:pt>
              <c:pt idx="684">
                <c:v>21.095500000000001</c:v>
              </c:pt>
              <c:pt idx="685">
                <c:v>20.966100000000001</c:v>
              </c:pt>
              <c:pt idx="686">
                <c:v>20.915400000000002</c:v>
              </c:pt>
              <c:pt idx="687">
                <c:v>20.74</c:v>
              </c:pt>
              <c:pt idx="688">
                <c:v>20.789899999999999</c:v>
              </c:pt>
              <c:pt idx="689">
                <c:v>20.8248</c:v>
              </c:pt>
              <c:pt idx="690">
                <c:v>20.789200000000001</c:v>
              </c:pt>
              <c:pt idx="691">
                <c:v>20.789200000000001</c:v>
              </c:pt>
              <c:pt idx="692">
                <c:v>20.6372</c:v>
              </c:pt>
              <c:pt idx="693">
                <c:v>20.6234</c:v>
              </c:pt>
              <c:pt idx="694">
                <c:v>20.568100000000001</c:v>
              </c:pt>
              <c:pt idx="695">
                <c:v>20.635899999999999</c:v>
              </c:pt>
              <c:pt idx="696">
                <c:v>20.7486</c:v>
              </c:pt>
              <c:pt idx="697">
                <c:v>20.794699999999999</c:v>
              </c:pt>
              <c:pt idx="698">
                <c:v>20.851099999999999</c:v>
              </c:pt>
              <c:pt idx="699">
                <c:v>20.7986</c:v>
              </c:pt>
              <c:pt idx="700">
                <c:v>20.924499999999998</c:v>
              </c:pt>
              <c:pt idx="701">
                <c:v>20.9848</c:v>
              </c:pt>
              <c:pt idx="702">
                <c:v>21.002400000000002</c:v>
              </c:pt>
              <c:pt idx="703">
                <c:v>20.945599999999999</c:v>
              </c:pt>
              <c:pt idx="704">
                <c:v>20.673999999999999</c:v>
              </c:pt>
              <c:pt idx="705">
                <c:v>20.6081</c:v>
              </c:pt>
              <c:pt idx="706">
                <c:v>20.718900000000001</c:v>
              </c:pt>
              <c:pt idx="707">
                <c:v>20.700500000000002</c:v>
              </c:pt>
              <c:pt idx="708">
                <c:v>20.749500000000001</c:v>
              </c:pt>
              <c:pt idx="709">
                <c:v>20.778300000000002</c:v>
              </c:pt>
              <c:pt idx="710">
                <c:v>20.853000000000002</c:v>
              </c:pt>
              <c:pt idx="711">
                <c:v>20.870100000000001</c:v>
              </c:pt>
              <c:pt idx="712">
                <c:v>20.85</c:v>
              </c:pt>
              <c:pt idx="713">
                <c:v>20.888300000000001</c:v>
              </c:pt>
              <c:pt idx="714">
                <c:v>20.988900000000001</c:v>
              </c:pt>
              <c:pt idx="715">
                <c:v>21.017299999999999</c:v>
              </c:pt>
              <c:pt idx="716">
                <c:v>20.955300000000001</c:v>
              </c:pt>
              <c:pt idx="717">
                <c:v>20.939299999999999</c:v>
              </c:pt>
              <c:pt idx="718">
                <c:v>20.948699999999999</c:v>
              </c:pt>
              <c:pt idx="719">
                <c:v>20.968900000000001</c:v>
              </c:pt>
              <c:pt idx="720">
                <c:v>21.017800000000001</c:v>
              </c:pt>
              <c:pt idx="721">
                <c:v>20.9771</c:v>
              </c:pt>
              <c:pt idx="722">
                <c:v>20.922599999999999</c:v>
              </c:pt>
              <c:pt idx="723">
                <c:v>20.9694</c:v>
              </c:pt>
              <c:pt idx="724">
                <c:v>21.190799999999999</c:v>
              </c:pt>
              <c:pt idx="725">
                <c:v>21.116499999999998</c:v>
              </c:pt>
              <c:pt idx="726">
                <c:v>21.136900000000001</c:v>
              </c:pt>
              <c:pt idx="727">
                <c:v>21.1172</c:v>
              </c:pt>
              <c:pt idx="728">
                <c:v>21.060300000000002</c:v>
              </c:pt>
              <c:pt idx="729">
                <c:v>21.055399999999999</c:v>
              </c:pt>
              <c:pt idx="730">
                <c:v>21.157499999999999</c:v>
              </c:pt>
              <c:pt idx="731">
                <c:v>20.926300000000001</c:v>
              </c:pt>
              <c:pt idx="732">
                <c:v>20.7685</c:v>
              </c:pt>
              <c:pt idx="733">
                <c:v>20.8385</c:v>
              </c:pt>
              <c:pt idx="734">
                <c:v>20.018899999999999</c:v>
              </c:pt>
              <c:pt idx="735">
                <c:v>20.048400000000001</c:v>
              </c:pt>
              <c:pt idx="736">
                <c:v>20.154599999999999</c:v>
              </c:pt>
              <c:pt idx="737">
                <c:v>20.008400000000002</c:v>
              </c:pt>
              <c:pt idx="738">
                <c:v>20.018599999999999</c:v>
              </c:pt>
              <c:pt idx="739">
                <c:v>19.8992</c:v>
              </c:pt>
              <c:pt idx="740">
                <c:v>19.476099999999999</c:v>
              </c:pt>
              <c:pt idx="741">
                <c:v>19.4604</c:v>
              </c:pt>
              <c:pt idx="742">
                <c:v>19.447700000000001</c:v>
              </c:pt>
              <c:pt idx="743">
                <c:v>19.3904</c:v>
              </c:pt>
              <c:pt idx="744">
                <c:v>19.343399999999999</c:v>
              </c:pt>
              <c:pt idx="745">
                <c:v>19.396100000000001</c:v>
              </c:pt>
              <c:pt idx="746">
                <c:v>19.22</c:v>
              </c:pt>
              <c:pt idx="747">
                <c:v>19.1739</c:v>
              </c:pt>
              <c:pt idx="748">
                <c:v>19.153099999999998</c:v>
              </c:pt>
              <c:pt idx="749">
                <c:v>19.102799999999998</c:v>
              </c:pt>
              <c:pt idx="750">
                <c:v>19.0427</c:v>
              </c:pt>
              <c:pt idx="751">
                <c:v>19.125399999999999</c:v>
              </c:pt>
              <c:pt idx="752">
                <c:v>19.125399999999999</c:v>
              </c:pt>
              <c:pt idx="753">
                <c:v>19.125399999999999</c:v>
              </c:pt>
              <c:pt idx="754">
                <c:v>19.369</c:v>
              </c:pt>
              <c:pt idx="755">
                <c:v>19.452300000000001</c:v>
              </c:pt>
              <c:pt idx="756">
                <c:v>19.525099999999998</c:v>
              </c:pt>
              <c:pt idx="757">
                <c:v>19.498100000000001</c:v>
              </c:pt>
              <c:pt idx="758">
                <c:v>19.6004</c:v>
              </c:pt>
              <c:pt idx="759">
                <c:v>19.584199999999999</c:v>
              </c:pt>
              <c:pt idx="760">
                <c:v>19.633299999999998</c:v>
              </c:pt>
              <c:pt idx="761">
                <c:v>19.599299999999999</c:v>
              </c:pt>
              <c:pt idx="762">
                <c:v>19.5976</c:v>
              </c:pt>
              <c:pt idx="763">
                <c:v>19.5822</c:v>
              </c:pt>
              <c:pt idx="764">
                <c:v>19.529499999999999</c:v>
              </c:pt>
              <c:pt idx="765">
                <c:v>19.623200000000001</c:v>
              </c:pt>
              <c:pt idx="766">
                <c:v>19.557200000000002</c:v>
              </c:pt>
              <c:pt idx="767">
                <c:v>19.692599999999999</c:v>
              </c:pt>
              <c:pt idx="768">
                <c:v>19.7349</c:v>
              </c:pt>
              <c:pt idx="769">
                <c:v>19.6966</c:v>
              </c:pt>
              <c:pt idx="770">
                <c:v>19.683700000000002</c:v>
              </c:pt>
              <c:pt idx="771">
                <c:v>19.686</c:v>
              </c:pt>
              <c:pt idx="772">
                <c:v>19.741700000000002</c:v>
              </c:pt>
              <c:pt idx="773">
                <c:v>19.551300000000001</c:v>
              </c:pt>
              <c:pt idx="774">
                <c:v>19.607199999999999</c:v>
              </c:pt>
              <c:pt idx="775">
                <c:v>19.648299999999999</c:v>
              </c:pt>
              <c:pt idx="776">
                <c:v>19.652000000000001</c:v>
              </c:pt>
              <c:pt idx="777">
                <c:v>19.552499999999998</c:v>
              </c:pt>
              <c:pt idx="778">
                <c:v>19.6556</c:v>
              </c:pt>
              <c:pt idx="779">
                <c:v>19.756699999999999</c:v>
              </c:pt>
              <c:pt idx="780">
                <c:v>19.741800000000001</c:v>
              </c:pt>
              <c:pt idx="781">
                <c:v>19.68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12.238300000000001</c:v>
              </c:pt>
              <c:pt idx="1">
                <c:v>12.238300000000001</c:v>
              </c:pt>
              <c:pt idx="2">
                <c:v>12.072900000000001</c:v>
              </c:pt>
              <c:pt idx="3">
                <c:v>11.811199999999999</c:v>
              </c:pt>
              <c:pt idx="4">
                <c:v>11.788500000000001</c:v>
              </c:pt>
              <c:pt idx="5">
                <c:v>12.0382</c:v>
              </c:pt>
              <c:pt idx="6">
                <c:v>12.0382</c:v>
              </c:pt>
              <c:pt idx="7">
                <c:v>12.277200000000001</c:v>
              </c:pt>
              <c:pt idx="8">
                <c:v>12.3667</c:v>
              </c:pt>
              <c:pt idx="9">
                <c:v>12.429500000000001</c:v>
              </c:pt>
              <c:pt idx="10">
                <c:v>12.3718</c:v>
              </c:pt>
              <c:pt idx="11">
                <c:v>12.3718</c:v>
              </c:pt>
              <c:pt idx="12">
                <c:v>12.386699999999999</c:v>
              </c:pt>
              <c:pt idx="13">
                <c:v>12.1738</c:v>
              </c:pt>
              <c:pt idx="14">
                <c:v>12.026300000000001</c:v>
              </c:pt>
              <c:pt idx="15">
                <c:v>11.9129</c:v>
              </c:pt>
              <c:pt idx="16">
                <c:v>11.9129</c:v>
              </c:pt>
              <c:pt idx="17">
                <c:v>11.927899999999999</c:v>
              </c:pt>
              <c:pt idx="18">
                <c:v>11.772500000000001</c:v>
              </c:pt>
              <c:pt idx="19">
                <c:v>11.6951</c:v>
              </c:pt>
              <c:pt idx="20">
                <c:v>11.608000000000001</c:v>
              </c:pt>
              <c:pt idx="21">
                <c:v>11.608000000000001</c:v>
              </c:pt>
              <c:pt idx="22">
                <c:v>11.856</c:v>
              </c:pt>
              <c:pt idx="23">
                <c:v>11.856</c:v>
              </c:pt>
              <c:pt idx="24">
                <c:v>11.910500000000001</c:v>
              </c:pt>
              <c:pt idx="25">
                <c:v>12.1288</c:v>
              </c:pt>
              <c:pt idx="26">
                <c:v>12.1288</c:v>
              </c:pt>
              <c:pt idx="27">
                <c:v>12.1959</c:v>
              </c:pt>
              <c:pt idx="28">
                <c:v>12.7363</c:v>
              </c:pt>
              <c:pt idx="29">
                <c:v>12.0809</c:v>
              </c:pt>
              <c:pt idx="30">
                <c:v>11.862399999999999</c:v>
              </c:pt>
              <c:pt idx="31">
                <c:v>11.862399999999999</c:v>
              </c:pt>
              <c:pt idx="32">
                <c:v>11.9375</c:v>
              </c:pt>
              <c:pt idx="33">
                <c:v>11.974600000000001</c:v>
              </c:pt>
              <c:pt idx="34">
                <c:v>11.9755</c:v>
              </c:pt>
              <c:pt idx="35">
                <c:v>12.0321</c:v>
              </c:pt>
              <c:pt idx="36">
                <c:v>12.0321</c:v>
              </c:pt>
              <c:pt idx="37">
                <c:v>12.1151</c:v>
              </c:pt>
              <c:pt idx="38">
                <c:v>12.1463</c:v>
              </c:pt>
              <c:pt idx="39">
                <c:v>12.18</c:v>
              </c:pt>
              <c:pt idx="40">
                <c:v>12.162100000000001</c:v>
              </c:pt>
              <c:pt idx="41">
                <c:v>12.162100000000001</c:v>
              </c:pt>
              <c:pt idx="42">
                <c:v>11.7904</c:v>
              </c:pt>
              <c:pt idx="43">
                <c:v>11.5725</c:v>
              </c:pt>
              <c:pt idx="44">
                <c:v>11.4566</c:v>
              </c:pt>
              <c:pt idx="45">
                <c:v>11.276300000000001</c:v>
              </c:pt>
              <c:pt idx="46">
                <c:v>11.276300000000001</c:v>
              </c:pt>
              <c:pt idx="47">
                <c:v>11.180300000000001</c:v>
              </c:pt>
              <c:pt idx="48">
                <c:v>11.289199999999999</c:v>
              </c:pt>
              <c:pt idx="49">
                <c:v>11.407</c:v>
              </c:pt>
              <c:pt idx="50">
                <c:v>11.4369</c:v>
              </c:pt>
              <c:pt idx="51">
                <c:v>11.4369</c:v>
              </c:pt>
              <c:pt idx="52">
                <c:v>11.545199999999999</c:v>
              </c:pt>
              <c:pt idx="53">
                <c:v>11.7821</c:v>
              </c:pt>
              <c:pt idx="54">
                <c:v>11.6736</c:v>
              </c:pt>
              <c:pt idx="55">
                <c:v>11.672800000000001</c:v>
              </c:pt>
              <c:pt idx="56">
                <c:v>11.672800000000001</c:v>
              </c:pt>
              <c:pt idx="57">
                <c:v>11.7715</c:v>
              </c:pt>
              <c:pt idx="58">
                <c:v>11.8827</c:v>
              </c:pt>
              <c:pt idx="59">
                <c:v>11.840400000000001</c:v>
              </c:pt>
              <c:pt idx="60">
                <c:v>11.821199999999999</c:v>
              </c:pt>
              <c:pt idx="61">
                <c:v>11.821199999999999</c:v>
              </c:pt>
              <c:pt idx="62">
                <c:v>11.6914</c:v>
              </c:pt>
              <c:pt idx="63">
                <c:v>11.741300000000001</c:v>
              </c:pt>
              <c:pt idx="64">
                <c:v>11.6876</c:v>
              </c:pt>
              <c:pt idx="65">
                <c:v>11.5327</c:v>
              </c:pt>
              <c:pt idx="66">
                <c:v>11.5327</c:v>
              </c:pt>
              <c:pt idx="67">
                <c:v>11.428100000000001</c:v>
              </c:pt>
              <c:pt idx="68">
                <c:v>11.375500000000001</c:v>
              </c:pt>
              <c:pt idx="69">
                <c:v>11.3704</c:v>
              </c:pt>
              <c:pt idx="70">
                <c:v>11.350199999999999</c:v>
              </c:pt>
              <c:pt idx="71">
                <c:v>11.350199999999999</c:v>
              </c:pt>
              <c:pt idx="72">
                <c:v>11.350199999999999</c:v>
              </c:pt>
              <c:pt idx="73">
                <c:v>11.350199999999999</c:v>
              </c:pt>
              <c:pt idx="74">
                <c:v>11.512700000000001</c:v>
              </c:pt>
              <c:pt idx="75">
                <c:v>11.596</c:v>
              </c:pt>
              <c:pt idx="76">
                <c:v>11.596</c:v>
              </c:pt>
              <c:pt idx="77">
                <c:v>11.741</c:v>
              </c:pt>
              <c:pt idx="78">
                <c:v>11.809100000000001</c:v>
              </c:pt>
              <c:pt idx="79">
                <c:v>11.968999999999999</c:v>
              </c:pt>
              <c:pt idx="80">
                <c:v>12.1275</c:v>
              </c:pt>
              <c:pt idx="81">
                <c:v>12.1275</c:v>
              </c:pt>
              <c:pt idx="82">
                <c:v>12.3262</c:v>
              </c:pt>
              <c:pt idx="83">
                <c:v>12.362399999999999</c:v>
              </c:pt>
              <c:pt idx="84">
                <c:v>12.3416</c:v>
              </c:pt>
              <c:pt idx="85">
                <c:v>12.356400000000001</c:v>
              </c:pt>
              <c:pt idx="86">
                <c:v>12.356400000000001</c:v>
              </c:pt>
              <c:pt idx="87">
                <c:v>12.054600000000001</c:v>
              </c:pt>
              <c:pt idx="88">
                <c:v>12.042</c:v>
              </c:pt>
              <c:pt idx="89">
                <c:v>12.2874</c:v>
              </c:pt>
              <c:pt idx="90">
                <c:v>12.2438</c:v>
              </c:pt>
              <c:pt idx="91">
                <c:v>12.2438</c:v>
              </c:pt>
              <c:pt idx="92">
                <c:v>12.2363</c:v>
              </c:pt>
              <c:pt idx="93">
                <c:v>12.202999999999999</c:v>
              </c:pt>
              <c:pt idx="94">
                <c:v>12.106</c:v>
              </c:pt>
              <c:pt idx="95">
                <c:v>12.0276</c:v>
              </c:pt>
              <c:pt idx="96">
                <c:v>12.0276</c:v>
              </c:pt>
              <c:pt idx="97">
                <c:v>11.966699999999999</c:v>
              </c:pt>
              <c:pt idx="98">
                <c:v>11.8927</c:v>
              </c:pt>
              <c:pt idx="99">
                <c:v>11.6812</c:v>
              </c:pt>
              <c:pt idx="100">
                <c:v>11.743399999999999</c:v>
              </c:pt>
              <c:pt idx="101">
                <c:v>11.743399999999999</c:v>
              </c:pt>
              <c:pt idx="102">
                <c:v>12.0032</c:v>
              </c:pt>
              <c:pt idx="103">
                <c:v>11.7966</c:v>
              </c:pt>
              <c:pt idx="104">
                <c:v>11.8439</c:v>
              </c:pt>
              <c:pt idx="105">
                <c:v>11.798999999999999</c:v>
              </c:pt>
              <c:pt idx="106">
                <c:v>11.798999999999999</c:v>
              </c:pt>
              <c:pt idx="107">
                <c:v>11.676399999999999</c:v>
              </c:pt>
              <c:pt idx="108">
                <c:v>11.751099999999999</c:v>
              </c:pt>
              <c:pt idx="109">
                <c:v>11.838699999999999</c:v>
              </c:pt>
              <c:pt idx="110">
                <c:v>11.815300000000001</c:v>
              </c:pt>
              <c:pt idx="111">
                <c:v>11.815300000000001</c:v>
              </c:pt>
              <c:pt idx="112">
                <c:v>11.827500000000001</c:v>
              </c:pt>
              <c:pt idx="113">
                <c:v>11.8102</c:v>
              </c:pt>
              <c:pt idx="114">
                <c:v>11.7827</c:v>
              </c:pt>
              <c:pt idx="115">
                <c:v>11.6252</c:v>
              </c:pt>
              <c:pt idx="116">
                <c:v>11.6252</c:v>
              </c:pt>
              <c:pt idx="117">
                <c:v>11.588900000000001</c:v>
              </c:pt>
              <c:pt idx="118">
                <c:v>11.588900000000001</c:v>
              </c:pt>
              <c:pt idx="119">
                <c:v>11.588900000000001</c:v>
              </c:pt>
              <c:pt idx="120">
                <c:v>11.588900000000001</c:v>
              </c:pt>
              <c:pt idx="121">
                <c:v>11.588900000000001</c:v>
              </c:pt>
              <c:pt idx="122">
                <c:v>11.711399999999999</c:v>
              </c:pt>
              <c:pt idx="123">
                <c:v>11.795500000000001</c:v>
              </c:pt>
              <c:pt idx="124">
                <c:v>11.816599999999999</c:v>
              </c:pt>
              <c:pt idx="125">
                <c:v>11.785600000000001</c:v>
              </c:pt>
              <c:pt idx="126">
                <c:v>11.785600000000001</c:v>
              </c:pt>
              <c:pt idx="127">
                <c:v>11.6228</c:v>
              </c:pt>
              <c:pt idx="128">
                <c:v>11.600300000000001</c:v>
              </c:pt>
              <c:pt idx="129">
                <c:v>11.644299999999999</c:v>
              </c:pt>
              <c:pt idx="130">
                <c:v>11.753</c:v>
              </c:pt>
              <c:pt idx="131">
                <c:v>11.753</c:v>
              </c:pt>
              <c:pt idx="132">
                <c:v>11.8256</c:v>
              </c:pt>
              <c:pt idx="133">
                <c:v>11.8551</c:v>
              </c:pt>
              <c:pt idx="134">
                <c:v>11.938499999999999</c:v>
              </c:pt>
              <c:pt idx="135">
                <c:v>12.016299999999999</c:v>
              </c:pt>
              <c:pt idx="136">
                <c:v>12.016299999999999</c:v>
              </c:pt>
              <c:pt idx="137">
                <c:v>12.0748</c:v>
              </c:pt>
              <c:pt idx="138">
                <c:v>12.1196</c:v>
              </c:pt>
              <c:pt idx="139">
                <c:v>12.382999999999999</c:v>
              </c:pt>
              <c:pt idx="140">
                <c:v>12.5321</c:v>
              </c:pt>
              <c:pt idx="141">
                <c:v>12.5321</c:v>
              </c:pt>
              <c:pt idx="142">
                <c:v>12.610799999999999</c:v>
              </c:pt>
              <c:pt idx="143">
                <c:v>12.7776</c:v>
              </c:pt>
              <c:pt idx="144">
                <c:v>12.6343</c:v>
              </c:pt>
              <c:pt idx="145">
                <c:v>12.4222</c:v>
              </c:pt>
              <c:pt idx="146">
                <c:v>12.4222</c:v>
              </c:pt>
              <c:pt idx="147">
                <c:v>12.792199999999999</c:v>
              </c:pt>
              <c:pt idx="148">
                <c:v>12.7682</c:v>
              </c:pt>
              <c:pt idx="149">
                <c:v>12.882199999999999</c:v>
              </c:pt>
              <c:pt idx="150">
                <c:v>12.9521</c:v>
              </c:pt>
              <c:pt idx="151">
                <c:v>12.9521</c:v>
              </c:pt>
              <c:pt idx="152">
                <c:v>12.8409</c:v>
              </c:pt>
              <c:pt idx="153">
                <c:v>12.799300000000001</c:v>
              </c:pt>
              <c:pt idx="154">
                <c:v>12.7872</c:v>
              </c:pt>
              <c:pt idx="155">
                <c:v>12.677</c:v>
              </c:pt>
              <c:pt idx="156">
                <c:v>12.677</c:v>
              </c:pt>
              <c:pt idx="157">
                <c:v>12.542899999999999</c:v>
              </c:pt>
              <c:pt idx="158">
                <c:v>12.536799999999999</c:v>
              </c:pt>
              <c:pt idx="159">
                <c:v>12.3901</c:v>
              </c:pt>
              <c:pt idx="160">
                <c:v>12.428900000000001</c:v>
              </c:pt>
              <c:pt idx="161">
                <c:v>12.428900000000001</c:v>
              </c:pt>
              <c:pt idx="162">
                <c:v>12.394600000000001</c:v>
              </c:pt>
              <c:pt idx="163">
                <c:v>12.435700000000001</c:v>
              </c:pt>
              <c:pt idx="164">
                <c:v>12.4107</c:v>
              </c:pt>
              <c:pt idx="165">
                <c:v>12.224399999999999</c:v>
              </c:pt>
              <c:pt idx="166">
                <c:v>12.224399999999999</c:v>
              </c:pt>
              <c:pt idx="167">
                <c:v>12.148400000000001</c:v>
              </c:pt>
              <c:pt idx="168">
                <c:v>12.070399999999999</c:v>
              </c:pt>
              <c:pt idx="169">
                <c:v>12.159599999999999</c:v>
              </c:pt>
              <c:pt idx="170">
                <c:v>12.2759</c:v>
              </c:pt>
              <c:pt idx="171">
                <c:v>12.2759</c:v>
              </c:pt>
              <c:pt idx="172">
                <c:v>12.4749</c:v>
              </c:pt>
              <c:pt idx="173">
                <c:v>12.4541</c:v>
              </c:pt>
              <c:pt idx="174">
                <c:v>12.4338</c:v>
              </c:pt>
              <c:pt idx="175">
                <c:v>12.373799999999999</c:v>
              </c:pt>
              <c:pt idx="176">
                <c:v>12.373799999999999</c:v>
              </c:pt>
              <c:pt idx="177">
                <c:v>12.3171</c:v>
              </c:pt>
              <c:pt idx="178">
                <c:v>12.372999999999999</c:v>
              </c:pt>
              <c:pt idx="179">
                <c:v>12.344200000000001</c:v>
              </c:pt>
              <c:pt idx="180">
                <c:v>12.3782</c:v>
              </c:pt>
              <c:pt idx="181">
                <c:v>12.3782</c:v>
              </c:pt>
              <c:pt idx="182">
                <c:v>12.311999999999999</c:v>
              </c:pt>
              <c:pt idx="183">
                <c:v>12.3809</c:v>
              </c:pt>
              <c:pt idx="184">
                <c:v>12.308400000000001</c:v>
              </c:pt>
              <c:pt idx="185">
                <c:v>12.292999999999999</c:v>
              </c:pt>
              <c:pt idx="186">
                <c:v>12.292999999999999</c:v>
              </c:pt>
              <c:pt idx="187">
                <c:v>12.299200000000001</c:v>
              </c:pt>
              <c:pt idx="188">
                <c:v>12.3186</c:v>
              </c:pt>
              <c:pt idx="189">
                <c:v>12.2156</c:v>
              </c:pt>
              <c:pt idx="190">
                <c:v>12.0657</c:v>
              </c:pt>
              <c:pt idx="191">
                <c:v>12.0657</c:v>
              </c:pt>
              <c:pt idx="192">
                <c:v>11.794499999999999</c:v>
              </c:pt>
              <c:pt idx="193">
                <c:v>11.8134</c:v>
              </c:pt>
              <c:pt idx="194">
                <c:v>12.018599999999999</c:v>
              </c:pt>
              <c:pt idx="195">
                <c:v>12.1349</c:v>
              </c:pt>
              <c:pt idx="196">
                <c:v>12.1349</c:v>
              </c:pt>
              <c:pt idx="197">
                <c:v>12.0456</c:v>
              </c:pt>
              <c:pt idx="198">
                <c:v>12.031599999999999</c:v>
              </c:pt>
              <c:pt idx="199">
                <c:v>11.9369</c:v>
              </c:pt>
              <c:pt idx="200">
                <c:v>11.7532</c:v>
              </c:pt>
              <c:pt idx="201">
                <c:v>11.7532</c:v>
              </c:pt>
              <c:pt idx="202">
                <c:v>11.655099999999999</c:v>
              </c:pt>
              <c:pt idx="203">
                <c:v>11.3256</c:v>
              </c:pt>
              <c:pt idx="204">
                <c:v>11.2782</c:v>
              </c:pt>
              <c:pt idx="205">
                <c:v>11.0906</c:v>
              </c:pt>
              <c:pt idx="206">
                <c:v>11.0906</c:v>
              </c:pt>
              <c:pt idx="207">
                <c:v>11.3429</c:v>
              </c:pt>
              <c:pt idx="208">
                <c:v>11.336399999999999</c:v>
              </c:pt>
              <c:pt idx="209">
                <c:v>11.402900000000001</c:v>
              </c:pt>
              <c:pt idx="210">
                <c:v>11.561299999999999</c:v>
              </c:pt>
              <c:pt idx="211">
                <c:v>11.561299999999999</c:v>
              </c:pt>
              <c:pt idx="212">
                <c:v>12.0847</c:v>
              </c:pt>
              <c:pt idx="213">
                <c:v>12.0465</c:v>
              </c:pt>
              <c:pt idx="214">
                <c:v>11.9491</c:v>
              </c:pt>
              <c:pt idx="215">
                <c:v>11.8765</c:v>
              </c:pt>
              <c:pt idx="216">
                <c:v>11.8765</c:v>
              </c:pt>
              <c:pt idx="217">
                <c:v>11.9453</c:v>
              </c:pt>
              <c:pt idx="218">
                <c:v>11.923400000000001</c:v>
              </c:pt>
              <c:pt idx="219">
                <c:v>12.1165</c:v>
              </c:pt>
              <c:pt idx="220">
                <c:v>12.167199999999999</c:v>
              </c:pt>
              <c:pt idx="221">
                <c:v>12.167199999999999</c:v>
              </c:pt>
              <c:pt idx="222">
                <c:v>12.119400000000001</c:v>
              </c:pt>
              <c:pt idx="223">
                <c:v>12.1731</c:v>
              </c:pt>
              <c:pt idx="224">
                <c:v>12.168900000000001</c:v>
              </c:pt>
              <c:pt idx="225">
                <c:v>12.1518</c:v>
              </c:pt>
              <c:pt idx="226">
                <c:v>12.1518</c:v>
              </c:pt>
              <c:pt idx="227">
                <c:v>11.935600000000001</c:v>
              </c:pt>
              <c:pt idx="228">
                <c:v>11.9122</c:v>
              </c:pt>
              <c:pt idx="229">
                <c:v>11.893800000000001</c:v>
              </c:pt>
              <c:pt idx="230">
                <c:v>11.953200000000001</c:v>
              </c:pt>
              <c:pt idx="231">
                <c:v>11.953200000000001</c:v>
              </c:pt>
              <c:pt idx="232">
                <c:v>11.8559</c:v>
              </c:pt>
              <c:pt idx="233">
                <c:v>11.837999999999999</c:v>
              </c:pt>
              <c:pt idx="234">
                <c:v>11.751300000000001</c:v>
              </c:pt>
              <c:pt idx="235">
                <c:v>11.722799999999999</c:v>
              </c:pt>
              <c:pt idx="236">
                <c:v>11.722799999999999</c:v>
              </c:pt>
              <c:pt idx="237">
                <c:v>11.589700000000001</c:v>
              </c:pt>
              <c:pt idx="238">
                <c:v>11.5783</c:v>
              </c:pt>
              <c:pt idx="239">
                <c:v>11.594200000000001</c:v>
              </c:pt>
              <c:pt idx="240">
                <c:v>11.817500000000001</c:v>
              </c:pt>
              <c:pt idx="241">
                <c:v>11.817500000000001</c:v>
              </c:pt>
              <c:pt idx="242">
                <c:v>11.817500000000001</c:v>
              </c:pt>
              <c:pt idx="243">
                <c:v>12.073499999999999</c:v>
              </c:pt>
              <c:pt idx="244">
                <c:v>12.147</c:v>
              </c:pt>
              <c:pt idx="245">
                <c:v>12.2432</c:v>
              </c:pt>
              <c:pt idx="246">
                <c:v>12.2432</c:v>
              </c:pt>
              <c:pt idx="247">
                <c:v>12.441800000000001</c:v>
              </c:pt>
              <c:pt idx="248">
                <c:v>12.4557</c:v>
              </c:pt>
              <c:pt idx="249">
                <c:v>12.5359</c:v>
              </c:pt>
              <c:pt idx="250">
                <c:v>12.6061</c:v>
              </c:pt>
              <c:pt idx="251">
                <c:v>12.6061</c:v>
              </c:pt>
              <c:pt idx="252">
                <c:v>12.892300000000001</c:v>
              </c:pt>
              <c:pt idx="253">
                <c:v>12.7469</c:v>
              </c:pt>
              <c:pt idx="254">
                <c:v>12.362500000000001</c:v>
              </c:pt>
              <c:pt idx="255">
                <c:v>12.42</c:v>
              </c:pt>
              <c:pt idx="256">
                <c:v>12.42</c:v>
              </c:pt>
              <c:pt idx="257">
                <c:v>12.4787</c:v>
              </c:pt>
              <c:pt idx="258">
                <c:v>12.3994</c:v>
              </c:pt>
              <c:pt idx="259">
                <c:v>12.4331</c:v>
              </c:pt>
              <c:pt idx="260">
                <c:v>12.458</c:v>
              </c:pt>
              <c:pt idx="261">
                <c:v>12.458</c:v>
              </c:pt>
              <c:pt idx="262">
                <c:v>12.5389</c:v>
              </c:pt>
              <c:pt idx="263">
                <c:v>12.496700000000001</c:v>
              </c:pt>
              <c:pt idx="264">
                <c:v>12.382</c:v>
              </c:pt>
              <c:pt idx="265">
                <c:v>12.282999999999999</c:v>
              </c:pt>
              <c:pt idx="266">
                <c:v>12.282999999999999</c:v>
              </c:pt>
              <c:pt idx="267">
                <c:v>12.343500000000001</c:v>
              </c:pt>
              <c:pt idx="268">
                <c:v>12.3348</c:v>
              </c:pt>
              <c:pt idx="269">
                <c:v>12.3477</c:v>
              </c:pt>
              <c:pt idx="270">
                <c:v>12.317299999999999</c:v>
              </c:pt>
              <c:pt idx="271">
                <c:v>12.317299999999999</c:v>
              </c:pt>
              <c:pt idx="272">
                <c:v>12.0845</c:v>
              </c:pt>
              <c:pt idx="273">
                <c:v>12.0343</c:v>
              </c:pt>
              <c:pt idx="274">
                <c:v>12.0098</c:v>
              </c:pt>
              <c:pt idx="275">
                <c:v>11.962300000000001</c:v>
              </c:pt>
              <c:pt idx="276">
                <c:v>11.962300000000001</c:v>
              </c:pt>
              <c:pt idx="277">
                <c:v>11.7697</c:v>
              </c:pt>
              <c:pt idx="278">
                <c:v>11.786</c:v>
              </c:pt>
              <c:pt idx="279">
                <c:v>11.8918</c:v>
              </c:pt>
              <c:pt idx="280">
                <c:v>11.0123</c:v>
              </c:pt>
              <c:pt idx="281">
                <c:v>11.0123</c:v>
              </c:pt>
              <c:pt idx="282">
                <c:v>11.5342</c:v>
              </c:pt>
              <c:pt idx="283">
                <c:v>11.5342</c:v>
              </c:pt>
              <c:pt idx="284">
                <c:v>11.715</c:v>
              </c:pt>
              <c:pt idx="285">
                <c:v>11.6488</c:v>
              </c:pt>
              <c:pt idx="286">
                <c:v>11.6488</c:v>
              </c:pt>
              <c:pt idx="287">
                <c:v>11.8155</c:v>
              </c:pt>
              <c:pt idx="288">
                <c:v>11.8239</c:v>
              </c:pt>
              <c:pt idx="289">
                <c:v>11.897399999999999</c:v>
              </c:pt>
              <c:pt idx="290">
                <c:v>11.8262</c:v>
              </c:pt>
              <c:pt idx="291">
                <c:v>11.8262</c:v>
              </c:pt>
              <c:pt idx="292">
                <c:v>11.9978</c:v>
              </c:pt>
              <c:pt idx="293">
                <c:v>12.0527</c:v>
              </c:pt>
              <c:pt idx="294">
                <c:v>12.041399999999999</c:v>
              </c:pt>
              <c:pt idx="295">
                <c:v>12.0274</c:v>
              </c:pt>
              <c:pt idx="296">
                <c:v>12.0274</c:v>
              </c:pt>
              <c:pt idx="297">
                <c:v>12.0252</c:v>
              </c:pt>
              <c:pt idx="298">
                <c:v>11.9236</c:v>
              </c:pt>
              <c:pt idx="299">
                <c:v>11.8306</c:v>
              </c:pt>
              <c:pt idx="300">
                <c:v>11.7464</c:v>
              </c:pt>
              <c:pt idx="301">
                <c:v>11.7464</c:v>
              </c:pt>
              <c:pt idx="302">
                <c:v>11.7012</c:v>
              </c:pt>
              <c:pt idx="303">
                <c:v>11.701000000000001</c:v>
              </c:pt>
              <c:pt idx="304">
                <c:v>11.7027</c:v>
              </c:pt>
              <c:pt idx="305">
                <c:v>11.7761</c:v>
              </c:pt>
              <c:pt idx="306">
                <c:v>11.7761</c:v>
              </c:pt>
              <c:pt idx="307">
                <c:v>11.7806</c:v>
              </c:pt>
              <c:pt idx="308">
                <c:v>11.743499999999999</c:v>
              </c:pt>
              <c:pt idx="309">
                <c:v>11.7157</c:v>
              </c:pt>
              <c:pt idx="310">
                <c:v>11.724600000000001</c:v>
              </c:pt>
              <c:pt idx="311">
                <c:v>11.724600000000001</c:v>
              </c:pt>
              <c:pt idx="312">
                <c:v>11.637499999999999</c:v>
              </c:pt>
              <c:pt idx="313">
                <c:v>11.560700000000001</c:v>
              </c:pt>
              <c:pt idx="314">
                <c:v>11.482200000000001</c:v>
              </c:pt>
              <c:pt idx="315">
                <c:v>11.4656</c:v>
              </c:pt>
              <c:pt idx="316">
                <c:v>11.4656</c:v>
              </c:pt>
              <c:pt idx="317">
                <c:v>11.3743</c:v>
              </c:pt>
              <c:pt idx="318">
                <c:v>11.2936</c:v>
              </c:pt>
              <c:pt idx="319">
                <c:v>11.1754</c:v>
              </c:pt>
              <c:pt idx="320">
                <c:v>11.3188</c:v>
              </c:pt>
              <c:pt idx="321">
                <c:v>11.3188</c:v>
              </c:pt>
              <c:pt idx="322">
                <c:v>11.443199999999999</c:v>
              </c:pt>
              <c:pt idx="323">
                <c:v>11.443199999999999</c:v>
              </c:pt>
              <c:pt idx="324">
                <c:v>11.443199999999999</c:v>
              </c:pt>
              <c:pt idx="325">
                <c:v>11.443199999999999</c:v>
              </c:pt>
              <c:pt idx="326">
                <c:v>11.443199999999999</c:v>
              </c:pt>
              <c:pt idx="327">
                <c:v>11.44</c:v>
              </c:pt>
              <c:pt idx="328">
                <c:v>11.3613</c:v>
              </c:pt>
              <c:pt idx="329">
                <c:v>11.3614</c:v>
              </c:pt>
              <c:pt idx="330">
                <c:v>11.3338</c:v>
              </c:pt>
              <c:pt idx="331">
                <c:v>11.3338</c:v>
              </c:pt>
              <c:pt idx="332">
                <c:v>11.1442</c:v>
              </c:pt>
              <c:pt idx="333">
                <c:v>11.1974</c:v>
              </c:pt>
              <c:pt idx="334">
                <c:v>11.1454</c:v>
              </c:pt>
              <c:pt idx="335">
                <c:v>11.1127</c:v>
              </c:pt>
              <c:pt idx="336">
                <c:v>11.1127</c:v>
              </c:pt>
              <c:pt idx="337">
                <c:v>11.2354</c:v>
              </c:pt>
              <c:pt idx="338">
                <c:v>10.963699999999999</c:v>
              </c:pt>
              <c:pt idx="339">
                <c:v>10.943300000000001</c:v>
              </c:pt>
              <c:pt idx="340">
                <c:v>10.832700000000001</c:v>
              </c:pt>
              <c:pt idx="341">
                <c:v>10.832700000000001</c:v>
              </c:pt>
              <c:pt idx="342">
                <c:v>10.8644</c:v>
              </c:pt>
              <c:pt idx="343">
                <c:v>10.8415</c:v>
              </c:pt>
              <c:pt idx="344">
                <c:v>10.846399999999999</c:v>
              </c:pt>
              <c:pt idx="345">
                <c:v>10.857799999999999</c:v>
              </c:pt>
              <c:pt idx="346">
                <c:v>10.857799999999999</c:v>
              </c:pt>
              <c:pt idx="347">
                <c:v>10.898</c:v>
              </c:pt>
              <c:pt idx="348">
                <c:v>10.8727</c:v>
              </c:pt>
              <c:pt idx="349">
                <c:v>10.852499999999999</c:v>
              </c:pt>
              <c:pt idx="350">
                <c:v>10.9361</c:v>
              </c:pt>
              <c:pt idx="351">
                <c:v>10.9361</c:v>
              </c:pt>
              <c:pt idx="352">
                <c:v>10.907500000000001</c:v>
              </c:pt>
              <c:pt idx="353">
                <c:v>10.951700000000001</c:v>
              </c:pt>
              <c:pt idx="354">
                <c:v>10.9422</c:v>
              </c:pt>
              <c:pt idx="355">
                <c:v>10.777900000000001</c:v>
              </c:pt>
              <c:pt idx="356">
                <c:v>10.777900000000001</c:v>
              </c:pt>
              <c:pt idx="357">
                <c:v>10.5189</c:v>
              </c:pt>
              <c:pt idx="358">
                <c:v>10.569100000000001</c:v>
              </c:pt>
              <c:pt idx="359">
                <c:v>10.4588</c:v>
              </c:pt>
              <c:pt idx="360">
                <c:v>10.5039</c:v>
              </c:pt>
              <c:pt idx="361">
                <c:v>10.5039</c:v>
              </c:pt>
              <c:pt idx="362">
                <c:v>10.604699999999999</c:v>
              </c:pt>
              <c:pt idx="363">
                <c:v>10.667199999999999</c:v>
              </c:pt>
              <c:pt idx="364">
                <c:v>10.6982</c:v>
              </c:pt>
              <c:pt idx="365">
                <c:v>10.744400000000001</c:v>
              </c:pt>
              <c:pt idx="366">
                <c:v>10.744400000000001</c:v>
              </c:pt>
              <c:pt idx="367">
                <c:v>10.8256</c:v>
              </c:pt>
              <c:pt idx="368">
                <c:v>10.856199999999999</c:v>
              </c:pt>
              <c:pt idx="369">
                <c:v>10.872299999999999</c:v>
              </c:pt>
              <c:pt idx="370">
                <c:v>10.896100000000001</c:v>
              </c:pt>
              <c:pt idx="371">
                <c:v>10.896100000000001</c:v>
              </c:pt>
              <c:pt idx="372">
                <c:v>10.896100000000001</c:v>
              </c:pt>
              <c:pt idx="373">
                <c:v>10.896100000000001</c:v>
              </c:pt>
              <c:pt idx="374">
                <c:v>10.9185</c:v>
              </c:pt>
              <c:pt idx="375">
                <c:v>10.935700000000001</c:v>
              </c:pt>
              <c:pt idx="376">
                <c:v>10.935700000000001</c:v>
              </c:pt>
              <c:pt idx="377">
                <c:v>11.0146</c:v>
              </c:pt>
              <c:pt idx="378">
                <c:v>11.0769</c:v>
              </c:pt>
              <c:pt idx="379">
                <c:v>11.125999999999999</c:v>
              </c:pt>
              <c:pt idx="380">
                <c:v>11.2281</c:v>
              </c:pt>
              <c:pt idx="381">
                <c:v>11.2281</c:v>
              </c:pt>
              <c:pt idx="382">
                <c:v>11.2788</c:v>
              </c:pt>
              <c:pt idx="383">
                <c:v>11.2783</c:v>
              </c:pt>
              <c:pt idx="384">
                <c:v>11.331300000000001</c:v>
              </c:pt>
              <c:pt idx="385">
                <c:v>11.353899999999999</c:v>
              </c:pt>
              <c:pt idx="386">
                <c:v>11.353899999999999</c:v>
              </c:pt>
              <c:pt idx="387">
                <c:v>11.4482</c:v>
              </c:pt>
              <c:pt idx="388">
                <c:v>11.4582</c:v>
              </c:pt>
              <c:pt idx="389">
                <c:v>11.4536</c:v>
              </c:pt>
              <c:pt idx="390">
                <c:v>11.4712</c:v>
              </c:pt>
              <c:pt idx="391">
                <c:v>11.4712</c:v>
              </c:pt>
              <c:pt idx="392">
                <c:v>11.492699999999999</c:v>
              </c:pt>
              <c:pt idx="393">
                <c:v>11.49</c:v>
              </c:pt>
              <c:pt idx="394">
                <c:v>11.442399999999999</c:v>
              </c:pt>
              <c:pt idx="395">
                <c:v>11.31</c:v>
              </c:pt>
              <c:pt idx="396">
                <c:v>11.31</c:v>
              </c:pt>
              <c:pt idx="397">
                <c:v>11.407400000000001</c:v>
              </c:pt>
              <c:pt idx="398">
                <c:v>11.4297</c:v>
              </c:pt>
              <c:pt idx="399">
                <c:v>11.426299999999999</c:v>
              </c:pt>
              <c:pt idx="400">
                <c:v>11.382300000000001</c:v>
              </c:pt>
              <c:pt idx="401">
                <c:v>11.382300000000001</c:v>
              </c:pt>
              <c:pt idx="402">
                <c:v>11.462999999999999</c:v>
              </c:pt>
              <c:pt idx="403">
                <c:v>11.441000000000001</c:v>
              </c:pt>
              <c:pt idx="404">
                <c:v>11.445</c:v>
              </c:pt>
              <c:pt idx="405">
                <c:v>11.418799999999999</c:v>
              </c:pt>
              <c:pt idx="406">
                <c:v>11.418799999999999</c:v>
              </c:pt>
              <c:pt idx="407">
                <c:v>11.335900000000001</c:v>
              </c:pt>
              <c:pt idx="408">
                <c:v>11.326599999999999</c:v>
              </c:pt>
              <c:pt idx="409">
                <c:v>10.976900000000001</c:v>
              </c:pt>
              <c:pt idx="410">
                <c:v>10.950900000000001</c:v>
              </c:pt>
              <c:pt idx="411">
                <c:v>10.950900000000001</c:v>
              </c:pt>
              <c:pt idx="412">
                <c:v>11.199400000000001</c:v>
              </c:pt>
              <c:pt idx="413">
                <c:v>11.174799999999999</c:v>
              </c:pt>
              <c:pt idx="414">
                <c:v>11.2036</c:v>
              </c:pt>
              <c:pt idx="415">
                <c:v>11.222799999999999</c:v>
              </c:pt>
              <c:pt idx="416">
                <c:v>11.222799999999999</c:v>
              </c:pt>
              <c:pt idx="417">
                <c:v>11.2563</c:v>
              </c:pt>
              <c:pt idx="418">
                <c:v>11.259499999999999</c:v>
              </c:pt>
              <c:pt idx="419">
                <c:v>11.2157</c:v>
              </c:pt>
              <c:pt idx="420">
                <c:v>11.2196</c:v>
              </c:pt>
              <c:pt idx="421">
                <c:v>11.2196</c:v>
              </c:pt>
              <c:pt idx="422">
                <c:v>11.3307</c:v>
              </c:pt>
              <c:pt idx="423">
                <c:v>11.2927</c:v>
              </c:pt>
              <c:pt idx="424">
                <c:v>11.2355</c:v>
              </c:pt>
              <c:pt idx="425">
                <c:v>11.3087</c:v>
              </c:pt>
              <c:pt idx="426">
                <c:v>11.3087</c:v>
              </c:pt>
              <c:pt idx="427">
                <c:v>11.465400000000001</c:v>
              </c:pt>
              <c:pt idx="428">
                <c:v>11.508699999999999</c:v>
              </c:pt>
              <c:pt idx="429">
                <c:v>11.4396</c:v>
              </c:pt>
              <c:pt idx="430">
                <c:v>11.4421</c:v>
              </c:pt>
              <c:pt idx="431">
                <c:v>11.4421</c:v>
              </c:pt>
              <c:pt idx="432">
                <c:v>11.3226</c:v>
              </c:pt>
              <c:pt idx="433">
                <c:v>11.3794</c:v>
              </c:pt>
              <c:pt idx="434">
                <c:v>11.358700000000001</c:v>
              </c:pt>
              <c:pt idx="435">
                <c:v>11.5252</c:v>
              </c:pt>
              <c:pt idx="436">
                <c:v>11.5252</c:v>
              </c:pt>
              <c:pt idx="437">
                <c:v>11.581300000000001</c:v>
              </c:pt>
              <c:pt idx="438">
                <c:v>11.533099999999999</c:v>
              </c:pt>
              <c:pt idx="439">
                <c:v>11.5345</c:v>
              </c:pt>
              <c:pt idx="440">
                <c:v>11.598100000000001</c:v>
              </c:pt>
              <c:pt idx="441">
                <c:v>11.598100000000001</c:v>
              </c:pt>
              <c:pt idx="442">
                <c:v>11.5748</c:v>
              </c:pt>
              <c:pt idx="443">
                <c:v>11.6279</c:v>
              </c:pt>
              <c:pt idx="444">
                <c:v>11.6852</c:v>
              </c:pt>
              <c:pt idx="445">
                <c:v>11.728400000000001</c:v>
              </c:pt>
              <c:pt idx="446">
                <c:v>11.728400000000001</c:v>
              </c:pt>
              <c:pt idx="447">
                <c:v>11.7643</c:v>
              </c:pt>
              <c:pt idx="448">
                <c:v>11.7818</c:v>
              </c:pt>
              <c:pt idx="449">
                <c:v>11.711499999999999</c:v>
              </c:pt>
              <c:pt idx="450">
                <c:v>11.599399999999999</c:v>
              </c:pt>
              <c:pt idx="451">
                <c:v>11.599399999999999</c:v>
              </c:pt>
              <c:pt idx="452">
                <c:v>11.584</c:v>
              </c:pt>
              <c:pt idx="453">
                <c:v>11.651400000000001</c:v>
              </c:pt>
              <c:pt idx="454">
                <c:v>11.6487</c:v>
              </c:pt>
              <c:pt idx="455">
                <c:v>11.648199999999999</c:v>
              </c:pt>
              <c:pt idx="456">
                <c:v>11.648199999999999</c:v>
              </c:pt>
              <c:pt idx="457">
                <c:v>11.613300000000001</c:v>
              </c:pt>
              <c:pt idx="458">
                <c:v>11.7958</c:v>
              </c:pt>
              <c:pt idx="459">
                <c:v>11.8988</c:v>
              </c:pt>
              <c:pt idx="460">
                <c:v>11.896599999999999</c:v>
              </c:pt>
              <c:pt idx="461">
                <c:v>11.896599999999999</c:v>
              </c:pt>
              <c:pt idx="462">
                <c:v>11.756600000000001</c:v>
              </c:pt>
              <c:pt idx="463">
                <c:v>11.718999999999999</c:v>
              </c:pt>
              <c:pt idx="464">
                <c:v>11.544</c:v>
              </c:pt>
              <c:pt idx="465">
                <c:v>11.5276</c:v>
              </c:pt>
              <c:pt idx="466">
                <c:v>11.5276</c:v>
              </c:pt>
              <c:pt idx="467">
                <c:v>11.464399999999999</c:v>
              </c:pt>
              <c:pt idx="468">
                <c:v>11.492800000000001</c:v>
              </c:pt>
              <c:pt idx="469">
                <c:v>11.3505</c:v>
              </c:pt>
              <c:pt idx="470">
                <c:v>11.4163</c:v>
              </c:pt>
              <c:pt idx="471">
                <c:v>11.4163</c:v>
              </c:pt>
              <c:pt idx="472">
                <c:v>11.4392</c:v>
              </c:pt>
              <c:pt idx="473">
                <c:v>11.4642</c:v>
              </c:pt>
              <c:pt idx="474">
                <c:v>11.4642</c:v>
              </c:pt>
              <c:pt idx="475">
                <c:v>11.4642</c:v>
              </c:pt>
              <c:pt idx="476">
                <c:v>11.4642</c:v>
              </c:pt>
              <c:pt idx="477">
                <c:v>11.5039</c:v>
              </c:pt>
              <c:pt idx="478">
                <c:v>11.3446</c:v>
              </c:pt>
              <c:pt idx="479">
                <c:v>11.3032</c:v>
              </c:pt>
              <c:pt idx="480">
                <c:v>11.341200000000001</c:v>
              </c:pt>
              <c:pt idx="481">
                <c:v>11.341200000000001</c:v>
              </c:pt>
              <c:pt idx="482">
                <c:v>11.3393</c:v>
              </c:pt>
              <c:pt idx="483">
                <c:v>11.3088</c:v>
              </c:pt>
              <c:pt idx="484">
                <c:v>11.322800000000001</c:v>
              </c:pt>
              <c:pt idx="485">
                <c:v>11.2758</c:v>
              </c:pt>
              <c:pt idx="486">
                <c:v>11.2758</c:v>
              </c:pt>
              <c:pt idx="487">
                <c:v>11.295</c:v>
              </c:pt>
              <c:pt idx="488">
                <c:v>11.290100000000001</c:v>
              </c:pt>
              <c:pt idx="489">
                <c:v>11.239599999999999</c:v>
              </c:pt>
              <c:pt idx="490">
                <c:v>11.300800000000001</c:v>
              </c:pt>
              <c:pt idx="491">
                <c:v>11.300800000000001</c:v>
              </c:pt>
              <c:pt idx="492">
                <c:v>11.271800000000001</c:v>
              </c:pt>
              <c:pt idx="493">
                <c:v>11.269600000000001</c:v>
              </c:pt>
              <c:pt idx="494">
                <c:v>11.213699999999999</c:v>
              </c:pt>
              <c:pt idx="495">
                <c:v>11.272500000000001</c:v>
              </c:pt>
              <c:pt idx="496">
                <c:v>11.272500000000001</c:v>
              </c:pt>
              <c:pt idx="497">
                <c:v>11.304600000000001</c:v>
              </c:pt>
              <c:pt idx="498">
                <c:v>11.385899999999999</c:v>
              </c:pt>
              <c:pt idx="499">
                <c:v>11.4017</c:v>
              </c:pt>
              <c:pt idx="500">
                <c:v>11.420999999999999</c:v>
              </c:pt>
              <c:pt idx="501">
                <c:v>11.420999999999999</c:v>
              </c:pt>
              <c:pt idx="502">
                <c:v>11.4748</c:v>
              </c:pt>
              <c:pt idx="503">
                <c:v>11.3452</c:v>
              </c:pt>
              <c:pt idx="504">
                <c:v>11.3452</c:v>
              </c:pt>
              <c:pt idx="505">
                <c:v>11.3452</c:v>
              </c:pt>
              <c:pt idx="506">
                <c:v>11.3452</c:v>
              </c:pt>
              <c:pt idx="507">
                <c:v>11.430400000000001</c:v>
              </c:pt>
              <c:pt idx="508">
                <c:v>11.424200000000001</c:v>
              </c:pt>
              <c:pt idx="509">
                <c:v>11.3527</c:v>
              </c:pt>
              <c:pt idx="510">
                <c:v>11.295999999999999</c:v>
              </c:pt>
              <c:pt idx="511">
                <c:v>11.295999999999999</c:v>
              </c:pt>
              <c:pt idx="512">
                <c:v>11.3765</c:v>
              </c:pt>
              <c:pt idx="513">
                <c:v>11.467000000000001</c:v>
              </c:pt>
              <c:pt idx="514">
                <c:v>11.467000000000001</c:v>
              </c:pt>
              <c:pt idx="515">
                <c:v>11.467000000000001</c:v>
              </c:pt>
              <c:pt idx="516">
                <c:v>11.467000000000001</c:v>
              </c:pt>
              <c:pt idx="517">
                <c:v>11.3744</c:v>
              </c:pt>
              <c:pt idx="518">
                <c:v>11.337199999999999</c:v>
              </c:pt>
              <c:pt idx="519">
                <c:v>11.3421</c:v>
              </c:pt>
              <c:pt idx="520">
                <c:v>11.326499999999999</c:v>
              </c:pt>
              <c:pt idx="521">
                <c:v>11.326499999999999</c:v>
              </c:pt>
              <c:pt idx="522">
                <c:v>11.085800000000001</c:v>
              </c:pt>
              <c:pt idx="523">
                <c:v>11.265000000000001</c:v>
              </c:pt>
              <c:pt idx="524">
                <c:v>11.3127</c:v>
              </c:pt>
              <c:pt idx="525">
                <c:v>11.3592</c:v>
              </c:pt>
              <c:pt idx="526">
                <c:v>11.3592</c:v>
              </c:pt>
              <c:pt idx="527">
                <c:v>11.398099999999999</c:v>
              </c:pt>
              <c:pt idx="528">
                <c:v>11.3978</c:v>
              </c:pt>
              <c:pt idx="529">
                <c:v>11.519399999999999</c:v>
              </c:pt>
              <c:pt idx="530">
                <c:v>11.563599999999999</c:v>
              </c:pt>
              <c:pt idx="531">
                <c:v>11.563599999999999</c:v>
              </c:pt>
              <c:pt idx="532">
                <c:v>11.5709</c:v>
              </c:pt>
              <c:pt idx="533">
                <c:v>11.5786</c:v>
              </c:pt>
              <c:pt idx="534">
                <c:v>11.5855</c:v>
              </c:pt>
              <c:pt idx="535">
                <c:v>11.5707</c:v>
              </c:pt>
              <c:pt idx="536">
                <c:v>11.5707</c:v>
              </c:pt>
              <c:pt idx="537">
                <c:v>11.289300000000001</c:v>
              </c:pt>
              <c:pt idx="538">
                <c:v>11.3598</c:v>
              </c:pt>
              <c:pt idx="539">
                <c:v>11.3955</c:v>
              </c:pt>
              <c:pt idx="540">
                <c:v>11.366</c:v>
              </c:pt>
              <c:pt idx="541">
                <c:v>11.366</c:v>
              </c:pt>
              <c:pt idx="542">
                <c:v>11.49</c:v>
              </c:pt>
              <c:pt idx="543">
                <c:v>11.650600000000001</c:v>
              </c:pt>
              <c:pt idx="544">
                <c:v>11.613300000000001</c:v>
              </c:pt>
              <c:pt idx="545">
                <c:v>11.6395</c:v>
              </c:pt>
              <c:pt idx="546">
                <c:v>11.6395</c:v>
              </c:pt>
              <c:pt idx="547">
                <c:v>11.63</c:v>
              </c:pt>
              <c:pt idx="548">
                <c:v>11.660299999999999</c:v>
              </c:pt>
              <c:pt idx="549">
                <c:v>11.6691</c:v>
              </c:pt>
              <c:pt idx="550">
                <c:v>11.6782</c:v>
              </c:pt>
              <c:pt idx="551">
                <c:v>11.6782</c:v>
              </c:pt>
              <c:pt idx="552">
                <c:v>11.690899999999999</c:v>
              </c:pt>
              <c:pt idx="553">
                <c:v>11.608700000000001</c:v>
              </c:pt>
              <c:pt idx="554">
                <c:v>11.506500000000001</c:v>
              </c:pt>
              <c:pt idx="555">
                <c:v>11.449400000000001</c:v>
              </c:pt>
              <c:pt idx="556">
                <c:v>11.449400000000001</c:v>
              </c:pt>
              <c:pt idx="557">
                <c:v>11.4696</c:v>
              </c:pt>
              <c:pt idx="558">
                <c:v>11.4771</c:v>
              </c:pt>
              <c:pt idx="559">
                <c:v>11.5006</c:v>
              </c:pt>
              <c:pt idx="560">
                <c:v>11.5244</c:v>
              </c:pt>
              <c:pt idx="561">
                <c:v>11.5244</c:v>
              </c:pt>
              <c:pt idx="562">
                <c:v>11.543799999999999</c:v>
              </c:pt>
              <c:pt idx="563">
                <c:v>11.491899999999999</c:v>
              </c:pt>
              <c:pt idx="564">
                <c:v>11.440899999999999</c:v>
              </c:pt>
              <c:pt idx="565">
                <c:v>11.4247</c:v>
              </c:pt>
              <c:pt idx="566">
                <c:v>11.4247</c:v>
              </c:pt>
              <c:pt idx="567">
                <c:v>11.403600000000001</c:v>
              </c:pt>
              <c:pt idx="568">
                <c:v>11.466699999999999</c:v>
              </c:pt>
              <c:pt idx="569">
                <c:v>11.3826</c:v>
              </c:pt>
              <c:pt idx="570">
                <c:v>11.3376</c:v>
              </c:pt>
              <c:pt idx="571">
                <c:v>11.3376</c:v>
              </c:pt>
              <c:pt idx="572">
                <c:v>11.164400000000001</c:v>
              </c:pt>
              <c:pt idx="573">
                <c:v>11.133599999999999</c:v>
              </c:pt>
              <c:pt idx="574">
                <c:v>11.1645</c:v>
              </c:pt>
              <c:pt idx="575">
                <c:v>11.216200000000001</c:v>
              </c:pt>
              <c:pt idx="576">
                <c:v>11.216200000000001</c:v>
              </c:pt>
              <c:pt idx="577">
                <c:v>11.216200000000001</c:v>
              </c:pt>
              <c:pt idx="578">
                <c:v>11.216200000000001</c:v>
              </c:pt>
              <c:pt idx="579">
                <c:v>11.216200000000001</c:v>
              </c:pt>
              <c:pt idx="580">
                <c:v>11.216200000000001</c:v>
              </c:pt>
              <c:pt idx="581">
                <c:v>11.216200000000001</c:v>
              </c:pt>
              <c:pt idx="582">
                <c:v>10.704499999999999</c:v>
              </c:pt>
              <c:pt idx="583">
                <c:v>10.8476</c:v>
              </c:pt>
              <c:pt idx="584">
                <c:v>10.8559</c:v>
              </c:pt>
              <c:pt idx="585">
                <c:v>11.065099999999999</c:v>
              </c:pt>
              <c:pt idx="586">
                <c:v>11.065099999999999</c:v>
              </c:pt>
              <c:pt idx="587">
                <c:v>11.121600000000001</c:v>
              </c:pt>
              <c:pt idx="588">
                <c:v>11.194699999999999</c:v>
              </c:pt>
              <c:pt idx="589">
                <c:v>11.1783</c:v>
              </c:pt>
              <c:pt idx="590">
                <c:v>11.1098</c:v>
              </c:pt>
              <c:pt idx="591">
                <c:v>11.1098</c:v>
              </c:pt>
              <c:pt idx="592">
                <c:v>11.0779</c:v>
              </c:pt>
              <c:pt idx="593">
                <c:v>11.1136</c:v>
              </c:pt>
              <c:pt idx="594">
                <c:v>11.220800000000001</c:v>
              </c:pt>
              <c:pt idx="595">
                <c:v>11.2461</c:v>
              </c:pt>
              <c:pt idx="596">
                <c:v>11.2461</c:v>
              </c:pt>
              <c:pt idx="597">
                <c:v>11.2943</c:v>
              </c:pt>
              <c:pt idx="598">
                <c:v>11.412599999999999</c:v>
              </c:pt>
              <c:pt idx="599">
                <c:v>11.598100000000001</c:v>
              </c:pt>
              <c:pt idx="600">
                <c:v>11.5845</c:v>
              </c:pt>
              <c:pt idx="601">
                <c:v>11.5845</c:v>
              </c:pt>
              <c:pt idx="602">
                <c:v>11.593500000000001</c:v>
              </c:pt>
              <c:pt idx="603">
                <c:v>11.625299999999999</c:v>
              </c:pt>
              <c:pt idx="604">
                <c:v>11.6189</c:v>
              </c:pt>
              <c:pt idx="605">
                <c:v>11.6648</c:v>
              </c:pt>
              <c:pt idx="606">
                <c:v>11.6648</c:v>
              </c:pt>
              <c:pt idx="607">
                <c:v>11.7637</c:v>
              </c:pt>
              <c:pt idx="608">
                <c:v>11.737500000000001</c:v>
              </c:pt>
              <c:pt idx="609">
                <c:v>11.7463</c:v>
              </c:pt>
              <c:pt idx="610">
                <c:v>11.725300000000001</c:v>
              </c:pt>
              <c:pt idx="611">
                <c:v>11.725300000000001</c:v>
              </c:pt>
              <c:pt idx="612">
                <c:v>11.875500000000001</c:v>
              </c:pt>
              <c:pt idx="613">
                <c:v>11.9346</c:v>
              </c:pt>
              <c:pt idx="614">
                <c:v>11.944599999999999</c:v>
              </c:pt>
              <c:pt idx="615">
                <c:v>11.9467</c:v>
              </c:pt>
              <c:pt idx="616">
                <c:v>11.9467</c:v>
              </c:pt>
              <c:pt idx="617">
                <c:v>11.899699999999999</c:v>
              </c:pt>
              <c:pt idx="618">
                <c:v>11.8071</c:v>
              </c:pt>
              <c:pt idx="619">
                <c:v>11.686299999999999</c:v>
              </c:pt>
              <c:pt idx="620">
                <c:v>11.601599999999999</c:v>
              </c:pt>
              <c:pt idx="621">
                <c:v>11.601599999999999</c:v>
              </c:pt>
              <c:pt idx="622">
                <c:v>11.6249</c:v>
              </c:pt>
              <c:pt idx="623">
                <c:v>11.773400000000001</c:v>
              </c:pt>
              <c:pt idx="624">
                <c:v>11.7073</c:v>
              </c:pt>
              <c:pt idx="625">
                <c:v>11.7073</c:v>
              </c:pt>
              <c:pt idx="626">
                <c:v>11.7073</c:v>
              </c:pt>
              <c:pt idx="627">
                <c:v>11.7073</c:v>
              </c:pt>
              <c:pt idx="628">
                <c:v>11.8611</c:v>
              </c:pt>
              <c:pt idx="629">
                <c:v>11.879099999999999</c:v>
              </c:pt>
              <c:pt idx="630">
                <c:v>11.7828</c:v>
              </c:pt>
              <c:pt idx="631">
                <c:v>11.7828</c:v>
              </c:pt>
              <c:pt idx="632">
                <c:v>11.6035</c:v>
              </c:pt>
              <c:pt idx="633">
                <c:v>11.5443</c:v>
              </c:pt>
              <c:pt idx="634">
                <c:v>11.4739</c:v>
              </c:pt>
              <c:pt idx="635">
                <c:v>11.377700000000001</c:v>
              </c:pt>
              <c:pt idx="636">
                <c:v>11.377700000000001</c:v>
              </c:pt>
              <c:pt idx="637">
                <c:v>11.4572</c:v>
              </c:pt>
              <c:pt idx="638">
                <c:v>11.677899999999999</c:v>
              </c:pt>
              <c:pt idx="639">
                <c:v>11.8017</c:v>
              </c:pt>
              <c:pt idx="640">
                <c:v>11.847300000000001</c:v>
              </c:pt>
              <c:pt idx="641">
                <c:v>11.847300000000001</c:v>
              </c:pt>
              <c:pt idx="642">
                <c:v>11.9192</c:v>
              </c:pt>
              <c:pt idx="643">
                <c:v>11.8626</c:v>
              </c:pt>
              <c:pt idx="644">
                <c:v>11.8635</c:v>
              </c:pt>
              <c:pt idx="645">
                <c:v>11.930300000000001</c:v>
              </c:pt>
              <c:pt idx="646">
                <c:v>11.930300000000001</c:v>
              </c:pt>
              <c:pt idx="647">
                <c:v>11.9764</c:v>
              </c:pt>
              <c:pt idx="648">
                <c:v>12.0128</c:v>
              </c:pt>
              <c:pt idx="649">
                <c:v>12.0083</c:v>
              </c:pt>
              <c:pt idx="650">
                <c:v>12.0054</c:v>
              </c:pt>
              <c:pt idx="651">
                <c:v>12.0054</c:v>
              </c:pt>
              <c:pt idx="652">
                <c:v>11.941599999999999</c:v>
              </c:pt>
              <c:pt idx="653">
                <c:v>11.994999999999999</c:v>
              </c:pt>
              <c:pt idx="654">
                <c:v>11.9879</c:v>
              </c:pt>
              <c:pt idx="655">
                <c:v>12.103</c:v>
              </c:pt>
              <c:pt idx="656">
                <c:v>12.103</c:v>
              </c:pt>
              <c:pt idx="657">
                <c:v>12.221500000000001</c:v>
              </c:pt>
              <c:pt idx="658">
                <c:v>12.353400000000001</c:v>
              </c:pt>
              <c:pt idx="659">
                <c:v>12.4049</c:v>
              </c:pt>
              <c:pt idx="660">
                <c:v>12.441800000000001</c:v>
              </c:pt>
              <c:pt idx="661">
                <c:v>12.441800000000001</c:v>
              </c:pt>
              <c:pt idx="662">
                <c:v>12.424799999999999</c:v>
              </c:pt>
              <c:pt idx="663">
                <c:v>12.354200000000001</c:v>
              </c:pt>
              <c:pt idx="664">
                <c:v>12.2903</c:v>
              </c:pt>
              <c:pt idx="665">
                <c:v>12.414</c:v>
              </c:pt>
              <c:pt idx="666">
                <c:v>12.414</c:v>
              </c:pt>
              <c:pt idx="667">
                <c:v>12.3064</c:v>
              </c:pt>
              <c:pt idx="668">
                <c:v>12.4213</c:v>
              </c:pt>
              <c:pt idx="669">
                <c:v>12.4673</c:v>
              </c:pt>
              <c:pt idx="670">
                <c:v>12.5487</c:v>
              </c:pt>
              <c:pt idx="671">
                <c:v>12.5487</c:v>
              </c:pt>
              <c:pt idx="672">
                <c:v>12.5573</c:v>
              </c:pt>
              <c:pt idx="673">
                <c:v>12.775600000000001</c:v>
              </c:pt>
              <c:pt idx="674">
                <c:v>13.014200000000001</c:v>
              </c:pt>
              <c:pt idx="675">
                <c:v>13.056900000000001</c:v>
              </c:pt>
              <c:pt idx="676">
                <c:v>13.056900000000001</c:v>
              </c:pt>
              <c:pt idx="677">
                <c:v>12.9077</c:v>
              </c:pt>
              <c:pt idx="678">
                <c:v>12.880699999999999</c:v>
              </c:pt>
              <c:pt idx="679">
                <c:v>12.673500000000001</c:v>
              </c:pt>
              <c:pt idx="680">
                <c:v>12.7136</c:v>
              </c:pt>
              <c:pt idx="681">
                <c:v>12.7136</c:v>
              </c:pt>
              <c:pt idx="682">
                <c:v>12.6586</c:v>
              </c:pt>
              <c:pt idx="683">
                <c:v>12.7842</c:v>
              </c:pt>
              <c:pt idx="684">
                <c:v>12.7094</c:v>
              </c:pt>
              <c:pt idx="685">
                <c:v>12.5839</c:v>
              </c:pt>
              <c:pt idx="686">
                <c:v>12.5839</c:v>
              </c:pt>
              <c:pt idx="687">
                <c:v>12.526400000000001</c:v>
              </c:pt>
              <c:pt idx="688">
                <c:v>12.535399999999999</c:v>
              </c:pt>
              <c:pt idx="689">
                <c:v>12.4892</c:v>
              </c:pt>
              <c:pt idx="690">
                <c:v>12.440899999999999</c:v>
              </c:pt>
              <c:pt idx="691">
                <c:v>12.440899999999999</c:v>
              </c:pt>
              <c:pt idx="692">
                <c:v>12.4696</c:v>
              </c:pt>
              <c:pt idx="693">
                <c:v>12.450100000000001</c:v>
              </c:pt>
              <c:pt idx="694">
                <c:v>12.4161</c:v>
              </c:pt>
              <c:pt idx="695">
                <c:v>12.433999999999999</c:v>
              </c:pt>
              <c:pt idx="696">
                <c:v>12.433999999999999</c:v>
              </c:pt>
              <c:pt idx="697">
                <c:v>12.441700000000001</c:v>
              </c:pt>
              <c:pt idx="698">
                <c:v>12.4659</c:v>
              </c:pt>
              <c:pt idx="699">
                <c:v>12.583</c:v>
              </c:pt>
              <c:pt idx="700">
                <c:v>12.6747</c:v>
              </c:pt>
              <c:pt idx="701">
                <c:v>12.6747</c:v>
              </c:pt>
              <c:pt idx="702">
                <c:v>12.5786</c:v>
              </c:pt>
              <c:pt idx="703">
                <c:v>12.525700000000001</c:v>
              </c:pt>
              <c:pt idx="704">
                <c:v>12.4177</c:v>
              </c:pt>
              <c:pt idx="705">
                <c:v>12.283200000000001</c:v>
              </c:pt>
              <c:pt idx="706">
                <c:v>12.283200000000001</c:v>
              </c:pt>
              <c:pt idx="707">
                <c:v>12.331799999999999</c:v>
              </c:pt>
              <c:pt idx="708">
                <c:v>12.3889</c:v>
              </c:pt>
              <c:pt idx="709">
                <c:v>12.279500000000001</c:v>
              </c:pt>
              <c:pt idx="710">
                <c:v>12.1762</c:v>
              </c:pt>
              <c:pt idx="711">
                <c:v>12.1762</c:v>
              </c:pt>
              <c:pt idx="712">
                <c:v>12.204700000000001</c:v>
              </c:pt>
              <c:pt idx="713">
                <c:v>12.230499999999999</c:v>
              </c:pt>
              <c:pt idx="714">
                <c:v>12.214600000000001</c:v>
              </c:pt>
              <c:pt idx="715">
                <c:v>12.254799999999999</c:v>
              </c:pt>
              <c:pt idx="716">
                <c:v>12.254799999999999</c:v>
              </c:pt>
              <c:pt idx="717">
                <c:v>12.145799999999999</c:v>
              </c:pt>
              <c:pt idx="718">
                <c:v>12.0449</c:v>
              </c:pt>
              <c:pt idx="719">
                <c:v>11.9861</c:v>
              </c:pt>
              <c:pt idx="720">
                <c:v>12.162599999999999</c:v>
              </c:pt>
              <c:pt idx="721">
                <c:v>12.162599999999999</c:v>
              </c:pt>
              <c:pt idx="722">
                <c:v>12.115</c:v>
              </c:pt>
              <c:pt idx="723">
                <c:v>12.13</c:v>
              </c:pt>
              <c:pt idx="724">
                <c:v>12.161899999999999</c:v>
              </c:pt>
              <c:pt idx="725">
                <c:v>12.1919</c:v>
              </c:pt>
              <c:pt idx="726">
                <c:v>12.1919</c:v>
              </c:pt>
              <c:pt idx="727">
                <c:v>12.213200000000001</c:v>
              </c:pt>
              <c:pt idx="728">
                <c:v>12.142300000000001</c:v>
              </c:pt>
              <c:pt idx="729">
                <c:v>12.274800000000001</c:v>
              </c:pt>
              <c:pt idx="730">
                <c:v>12.3368</c:v>
              </c:pt>
              <c:pt idx="731">
                <c:v>12.3368</c:v>
              </c:pt>
              <c:pt idx="732">
                <c:v>12.416499999999999</c:v>
              </c:pt>
              <c:pt idx="733">
                <c:v>12.416499999999999</c:v>
              </c:pt>
              <c:pt idx="734">
                <c:v>12.392899999999999</c:v>
              </c:pt>
              <c:pt idx="735">
                <c:v>12.4518</c:v>
              </c:pt>
              <c:pt idx="736">
                <c:v>12.4518</c:v>
              </c:pt>
              <c:pt idx="737">
                <c:v>12.486800000000001</c:v>
              </c:pt>
              <c:pt idx="738">
                <c:v>12.544</c:v>
              </c:pt>
              <c:pt idx="739">
                <c:v>12.478199999999999</c:v>
              </c:pt>
              <c:pt idx="740">
                <c:v>12.338100000000001</c:v>
              </c:pt>
              <c:pt idx="741">
                <c:v>12.338100000000001</c:v>
              </c:pt>
              <c:pt idx="742">
                <c:v>12.1609</c:v>
              </c:pt>
              <c:pt idx="743">
                <c:v>12.028</c:v>
              </c:pt>
              <c:pt idx="744">
                <c:v>12.1052</c:v>
              </c:pt>
              <c:pt idx="745">
                <c:v>11.944000000000001</c:v>
              </c:pt>
              <c:pt idx="746">
                <c:v>11.944000000000001</c:v>
              </c:pt>
              <c:pt idx="747">
                <c:v>12.047599999999999</c:v>
              </c:pt>
              <c:pt idx="748">
                <c:v>11.9434</c:v>
              </c:pt>
              <c:pt idx="749">
                <c:v>12.0357</c:v>
              </c:pt>
              <c:pt idx="750">
                <c:v>11.9854</c:v>
              </c:pt>
              <c:pt idx="751">
                <c:v>11.9854</c:v>
              </c:pt>
              <c:pt idx="752">
                <c:v>11.9589</c:v>
              </c:pt>
              <c:pt idx="753">
                <c:v>12.0185</c:v>
              </c:pt>
              <c:pt idx="754">
                <c:v>12.0741</c:v>
              </c:pt>
              <c:pt idx="755">
                <c:v>12.062099999999999</c:v>
              </c:pt>
              <c:pt idx="756">
                <c:v>12.062099999999999</c:v>
              </c:pt>
              <c:pt idx="757">
                <c:v>12.088699999999999</c:v>
              </c:pt>
              <c:pt idx="758">
                <c:v>12.1348</c:v>
              </c:pt>
              <c:pt idx="759">
                <c:v>12.168699999999999</c:v>
              </c:pt>
              <c:pt idx="760">
                <c:v>12.276400000000001</c:v>
              </c:pt>
              <c:pt idx="761">
                <c:v>12.276400000000001</c:v>
              </c:pt>
              <c:pt idx="762">
                <c:v>12.1129</c:v>
              </c:pt>
              <c:pt idx="763">
                <c:v>12.0777</c:v>
              </c:pt>
              <c:pt idx="764">
                <c:v>11.996600000000001</c:v>
              </c:pt>
              <c:pt idx="765">
                <c:v>11.996600000000001</c:v>
              </c:pt>
              <c:pt idx="766">
                <c:v>11.996600000000001</c:v>
              </c:pt>
              <c:pt idx="767">
                <c:v>12.161799999999999</c:v>
              </c:pt>
              <c:pt idx="768">
                <c:v>12.187099999999999</c:v>
              </c:pt>
              <c:pt idx="769">
                <c:v>12.2026</c:v>
              </c:pt>
              <c:pt idx="770">
                <c:v>12.1616</c:v>
              </c:pt>
              <c:pt idx="771">
                <c:v>12.1616</c:v>
              </c:pt>
              <c:pt idx="772">
                <c:v>12.158200000000001</c:v>
              </c:pt>
              <c:pt idx="773">
                <c:v>12.153</c:v>
              </c:pt>
              <c:pt idx="774">
                <c:v>12.1181</c:v>
              </c:pt>
              <c:pt idx="775">
                <c:v>12.1181</c:v>
              </c:pt>
              <c:pt idx="776">
                <c:v>12.1181</c:v>
              </c:pt>
              <c:pt idx="777">
                <c:v>12.349299999999999</c:v>
              </c:pt>
              <c:pt idx="778">
                <c:v>12.373699999999999</c:v>
              </c:pt>
              <c:pt idx="779">
                <c:v>12.455</c:v>
              </c:pt>
              <c:pt idx="780">
                <c:v>12.350899999999999</c:v>
              </c:pt>
              <c:pt idx="781">
                <c:v>12.350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18.434100000000001</c:v>
              </c:pt>
              <c:pt idx="1">
                <c:v>18.434100000000001</c:v>
              </c:pt>
              <c:pt idx="2">
                <c:v>18.639099999999999</c:v>
              </c:pt>
              <c:pt idx="3">
                <c:v>18.6462</c:v>
              </c:pt>
              <c:pt idx="4">
                <c:v>18.656600000000001</c:v>
              </c:pt>
              <c:pt idx="5">
                <c:v>18.7684</c:v>
              </c:pt>
              <c:pt idx="6">
                <c:v>18.7684</c:v>
              </c:pt>
              <c:pt idx="7">
                <c:v>19.042200000000001</c:v>
              </c:pt>
              <c:pt idx="8">
                <c:v>19.072900000000001</c:v>
              </c:pt>
              <c:pt idx="9">
                <c:v>18.979800000000001</c:v>
              </c:pt>
              <c:pt idx="10">
                <c:v>18.909400000000002</c:v>
              </c:pt>
              <c:pt idx="11">
                <c:v>18.909400000000002</c:v>
              </c:pt>
              <c:pt idx="12">
                <c:v>18.831499999999998</c:v>
              </c:pt>
              <c:pt idx="13">
                <c:v>18.821100000000001</c:v>
              </c:pt>
              <c:pt idx="14">
                <c:v>18.898800000000001</c:v>
              </c:pt>
              <c:pt idx="15">
                <c:v>18.958200000000001</c:v>
              </c:pt>
              <c:pt idx="16">
                <c:v>18.958200000000001</c:v>
              </c:pt>
              <c:pt idx="17">
                <c:v>19.144500000000001</c:v>
              </c:pt>
              <c:pt idx="18">
                <c:v>19.139900000000001</c:v>
              </c:pt>
              <c:pt idx="19">
                <c:v>19.120899999999999</c:v>
              </c:pt>
              <c:pt idx="20">
                <c:v>18.9831</c:v>
              </c:pt>
              <c:pt idx="21">
                <c:v>18.9831</c:v>
              </c:pt>
              <c:pt idx="22">
                <c:v>19.008099999999999</c:v>
              </c:pt>
              <c:pt idx="23">
                <c:v>18.9923</c:v>
              </c:pt>
              <c:pt idx="24">
                <c:v>19.0959</c:v>
              </c:pt>
              <c:pt idx="25">
                <c:v>19.080500000000001</c:v>
              </c:pt>
              <c:pt idx="26">
                <c:v>19.080500000000001</c:v>
              </c:pt>
              <c:pt idx="27">
                <c:v>19.062899999999999</c:v>
              </c:pt>
              <c:pt idx="28">
                <c:v>19.043700000000001</c:v>
              </c:pt>
              <c:pt idx="29">
                <c:v>18.923400000000001</c:v>
              </c:pt>
              <c:pt idx="30">
                <c:v>18.8277</c:v>
              </c:pt>
              <c:pt idx="31">
                <c:v>18.8277</c:v>
              </c:pt>
              <c:pt idx="32">
                <c:v>18.8277</c:v>
              </c:pt>
              <c:pt idx="33">
                <c:v>17.8889</c:v>
              </c:pt>
              <c:pt idx="34">
                <c:v>17.858499999999999</c:v>
              </c:pt>
              <c:pt idx="35">
                <c:v>17.568200000000001</c:v>
              </c:pt>
              <c:pt idx="36">
                <c:v>17.568200000000001</c:v>
              </c:pt>
              <c:pt idx="37">
                <c:v>17.500699999999998</c:v>
              </c:pt>
              <c:pt idx="38">
                <c:v>17.518899999999999</c:v>
              </c:pt>
              <c:pt idx="39">
                <c:v>17.462199999999999</c:v>
              </c:pt>
              <c:pt idx="40">
                <c:v>17.422999999999998</c:v>
              </c:pt>
              <c:pt idx="41">
                <c:v>17.422999999999998</c:v>
              </c:pt>
              <c:pt idx="42">
                <c:v>17.194800000000001</c:v>
              </c:pt>
              <c:pt idx="43">
                <c:v>16.761800000000001</c:v>
              </c:pt>
              <c:pt idx="44">
                <c:v>16.9861</c:v>
              </c:pt>
              <c:pt idx="45">
                <c:v>16.880700000000001</c:v>
              </c:pt>
              <c:pt idx="46">
                <c:v>16.880700000000001</c:v>
              </c:pt>
              <c:pt idx="47">
                <c:v>16.564399999999999</c:v>
              </c:pt>
              <c:pt idx="48">
                <c:v>16.647500000000001</c:v>
              </c:pt>
              <c:pt idx="49">
                <c:v>16.6615</c:v>
              </c:pt>
              <c:pt idx="50">
                <c:v>16.629799999999999</c:v>
              </c:pt>
              <c:pt idx="51">
                <c:v>16.629799999999999</c:v>
              </c:pt>
              <c:pt idx="52">
                <c:v>16.5442</c:v>
              </c:pt>
              <c:pt idx="53">
                <c:v>17.787500000000001</c:v>
              </c:pt>
              <c:pt idx="54">
                <c:v>17.188700000000001</c:v>
              </c:pt>
              <c:pt idx="55">
                <c:v>17.342500000000001</c:v>
              </c:pt>
              <c:pt idx="56">
                <c:v>17.342500000000001</c:v>
              </c:pt>
              <c:pt idx="57">
                <c:v>17.466200000000001</c:v>
              </c:pt>
              <c:pt idx="58">
                <c:v>17.335899999999999</c:v>
              </c:pt>
              <c:pt idx="59">
                <c:v>17.3492</c:v>
              </c:pt>
              <c:pt idx="60">
                <c:v>17.290500000000002</c:v>
              </c:pt>
              <c:pt idx="61">
                <c:v>17.290500000000002</c:v>
              </c:pt>
              <c:pt idx="62">
                <c:v>16.952100000000002</c:v>
              </c:pt>
              <c:pt idx="63">
                <c:v>17.127300000000002</c:v>
              </c:pt>
              <c:pt idx="64">
                <c:v>17.3492</c:v>
              </c:pt>
              <c:pt idx="65">
                <c:v>17.341000000000001</c:v>
              </c:pt>
              <c:pt idx="66">
                <c:v>17.341000000000001</c:v>
              </c:pt>
              <c:pt idx="67">
                <c:v>17.574000000000002</c:v>
              </c:pt>
              <c:pt idx="68">
                <c:v>17.678799999999999</c:v>
              </c:pt>
              <c:pt idx="69">
                <c:v>17.671800000000001</c:v>
              </c:pt>
              <c:pt idx="70">
                <c:v>17.752400000000002</c:v>
              </c:pt>
              <c:pt idx="71">
                <c:v>17.752400000000002</c:v>
              </c:pt>
              <c:pt idx="72">
                <c:v>17.752400000000002</c:v>
              </c:pt>
              <c:pt idx="73">
                <c:v>17.752400000000002</c:v>
              </c:pt>
              <c:pt idx="74">
                <c:v>17.759499999999999</c:v>
              </c:pt>
              <c:pt idx="75">
                <c:v>17.769400000000001</c:v>
              </c:pt>
              <c:pt idx="76">
                <c:v>17.769400000000001</c:v>
              </c:pt>
              <c:pt idx="77">
                <c:v>17.650300000000001</c:v>
              </c:pt>
              <c:pt idx="78">
                <c:v>17.481300000000001</c:v>
              </c:pt>
              <c:pt idx="79">
                <c:v>17.354500000000002</c:v>
              </c:pt>
              <c:pt idx="80">
                <c:v>17.384799999999998</c:v>
              </c:pt>
              <c:pt idx="81">
                <c:v>17.384799999999998</c:v>
              </c:pt>
              <c:pt idx="82">
                <c:v>17.331900000000001</c:v>
              </c:pt>
              <c:pt idx="83">
                <c:v>17.199000000000002</c:v>
              </c:pt>
              <c:pt idx="84">
                <c:v>17.240200000000002</c:v>
              </c:pt>
              <c:pt idx="85">
                <c:v>15.156000000000001</c:v>
              </c:pt>
              <c:pt idx="86">
                <c:v>15.156000000000001</c:v>
              </c:pt>
              <c:pt idx="87">
                <c:v>16.611799999999999</c:v>
              </c:pt>
              <c:pt idx="88">
                <c:v>17.775099999999998</c:v>
              </c:pt>
              <c:pt idx="89">
                <c:v>17.595199999999998</c:v>
              </c:pt>
              <c:pt idx="90">
                <c:v>17.738700000000001</c:v>
              </c:pt>
              <c:pt idx="91">
                <c:v>17.738700000000001</c:v>
              </c:pt>
              <c:pt idx="92">
                <c:v>17.647400000000001</c:v>
              </c:pt>
              <c:pt idx="93">
                <c:v>17.627600000000001</c:v>
              </c:pt>
              <c:pt idx="94">
                <c:v>17.6203</c:v>
              </c:pt>
              <c:pt idx="95">
                <c:v>17.645700000000001</c:v>
              </c:pt>
              <c:pt idx="96">
                <c:v>17.645700000000001</c:v>
              </c:pt>
              <c:pt idx="97">
                <c:v>17.823699999999999</c:v>
              </c:pt>
              <c:pt idx="98">
                <c:v>17.8415</c:v>
              </c:pt>
              <c:pt idx="99">
                <c:v>17.7288</c:v>
              </c:pt>
              <c:pt idx="100">
                <c:v>17.708500000000001</c:v>
              </c:pt>
              <c:pt idx="101">
                <c:v>17.708500000000001</c:v>
              </c:pt>
              <c:pt idx="102">
                <c:v>18.0182</c:v>
              </c:pt>
              <c:pt idx="103">
                <c:v>18.0182</c:v>
              </c:pt>
              <c:pt idx="104">
                <c:v>17.896899999999999</c:v>
              </c:pt>
              <c:pt idx="105">
                <c:v>17.849900000000002</c:v>
              </c:pt>
              <c:pt idx="106">
                <c:v>17.849900000000002</c:v>
              </c:pt>
              <c:pt idx="107">
                <c:v>17.976600000000001</c:v>
              </c:pt>
              <c:pt idx="108">
                <c:v>18.024799999999999</c:v>
              </c:pt>
              <c:pt idx="109">
                <c:v>18.154399999999999</c:v>
              </c:pt>
              <c:pt idx="110">
                <c:v>18.231300000000001</c:v>
              </c:pt>
              <c:pt idx="111">
                <c:v>18.231300000000001</c:v>
              </c:pt>
              <c:pt idx="112">
                <c:v>18.3323</c:v>
              </c:pt>
              <c:pt idx="113">
                <c:v>18.329599999999999</c:v>
              </c:pt>
              <c:pt idx="114">
                <c:v>18.3413</c:v>
              </c:pt>
              <c:pt idx="115">
                <c:v>18.3367</c:v>
              </c:pt>
              <c:pt idx="116">
                <c:v>18.3367</c:v>
              </c:pt>
              <c:pt idx="117">
                <c:v>18.285799999999998</c:v>
              </c:pt>
              <c:pt idx="118">
                <c:v>18.285799999999998</c:v>
              </c:pt>
              <c:pt idx="119">
                <c:v>18.285799999999998</c:v>
              </c:pt>
              <c:pt idx="120">
                <c:v>18.285799999999998</c:v>
              </c:pt>
              <c:pt idx="121">
                <c:v>18.285799999999998</c:v>
              </c:pt>
              <c:pt idx="122">
                <c:v>18.396999999999998</c:v>
              </c:pt>
              <c:pt idx="123">
                <c:v>18.590800000000002</c:v>
              </c:pt>
              <c:pt idx="124">
                <c:v>18.6736</c:v>
              </c:pt>
              <c:pt idx="125">
                <c:v>18.681999999999999</c:v>
              </c:pt>
              <c:pt idx="126">
                <c:v>18.681999999999999</c:v>
              </c:pt>
              <c:pt idx="127">
                <c:v>18.767900000000001</c:v>
              </c:pt>
              <c:pt idx="128">
                <c:v>18.893699999999999</c:v>
              </c:pt>
              <c:pt idx="129">
                <c:v>18.960899999999999</c:v>
              </c:pt>
              <c:pt idx="130">
                <c:v>19.0244</c:v>
              </c:pt>
              <c:pt idx="131">
                <c:v>19.0244</c:v>
              </c:pt>
              <c:pt idx="132">
                <c:v>19</c:v>
              </c:pt>
              <c:pt idx="133">
                <c:v>19.085699999999999</c:v>
              </c:pt>
              <c:pt idx="134">
                <c:v>19.085699999999999</c:v>
              </c:pt>
              <c:pt idx="135">
                <c:v>19.085699999999999</c:v>
              </c:pt>
              <c:pt idx="136">
                <c:v>19.085699999999999</c:v>
              </c:pt>
              <c:pt idx="137">
                <c:v>18.8993</c:v>
              </c:pt>
              <c:pt idx="138">
                <c:v>18.97</c:v>
              </c:pt>
              <c:pt idx="139">
                <c:v>18.976600000000001</c:v>
              </c:pt>
              <c:pt idx="140">
                <c:v>18.938300000000002</c:v>
              </c:pt>
              <c:pt idx="141">
                <c:v>18.938300000000002</c:v>
              </c:pt>
              <c:pt idx="142">
                <c:v>18.9131</c:v>
              </c:pt>
              <c:pt idx="143">
                <c:v>18.850899999999999</c:v>
              </c:pt>
              <c:pt idx="144">
                <c:v>18.7437</c:v>
              </c:pt>
              <c:pt idx="145">
                <c:v>18.6297</c:v>
              </c:pt>
              <c:pt idx="146">
                <c:v>18.6297</c:v>
              </c:pt>
              <c:pt idx="147">
                <c:v>18.785799999999998</c:v>
              </c:pt>
              <c:pt idx="148">
                <c:v>18.739000000000001</c:v>
              </c:pt>
              <c:pt idx="149">
                <c:v>18.726900000000001</c:v>
              </c:pt>
              <c:pt idx="150">
                <c:v>18.639199999999999</c:v>
              </c:pt>
              <c:pt idx="151">
                <c:v>18.639199999999999</c:v>
              </c:pt>
              <c:pt idx="152">
                <c:v>15.737500000000001</c:v>
              </c:pt>
              <c:pt idx="153">
                <c:v>15.4557</c:v>
              </c:pt>
              <c:pt idx="154">
                <c:v>15.4483</c:v>
              </c:pt>
              <c:pt idx="155">
                <c:v>15.4559</c:v>
              </c:pt>
              <c:pt idx="156">
                <c:v>15.4559</c:v>
              </c:pt>
              <c:pt idx="157">
                <c:v>15.197699999999999</c:v>
              </c:pt>
              <c:pt idx="158">
                <c:v>15.212199999999999</c:v>
              </c:pt>
              <c:pt idx="159">
                <c:v>15.2517</c:v>
              </c:pt>
              <c:pt idx="160">
                <c:v>15.2994</c:v>
              </c:pt>
              <c:pt idx="161">
                <c:v>15.2994</c:v>
              </c:pt>
              <c:pt idx="162">
                <c:v>15.223599999999999</c:v>
              </c:pt>
              <c:pt idx="163">
                <c:v>15.2311</c:v>
              </c:pt>
              <c:pt idx="164">
                <c:v>15.23</c:v>
              </c:pt>
              <c:pt idx="165">
                <c:v>15.1996</c:v>
              </c:pt>
              <c:pt idx="166">
                <c:v>15.1996</c:v>
              </c:pt>
              <c:pt idx="167">
                <c:v>15.064</c:v>
              </c:pt>
              <c:pt idx="168">
                <c:v>15.0418</c:v>
              </c:pt>
              <c:pt idx="169">
                <c:v>15.116300000000001</c:v>
              </c:pt>
              <c:pt idx="170">
                <c:v>15.208399999999999</c:v>
              </c:pt>
              <c:pt idx="171">
                <c:v>15.208399999999999</c:v>
              </c:pt>
              <c:pt idx="172">
                <c:v>15.238799999999999</c:v>
              </c:pt>
              <c:pt idx="173">
                <c:v>15.2224</c:v>
              </c:pt>
              <c:pt idx="174">
                <c:v>15.2837</c:v>
              </c:pt>
              <c:pt idx="175">
                <c:v>15.282400000000001</c:v>
              </c:pt>
              <c:pt idx="176">
                <c:v>15.282400000000001</c:v>
              </c:pt>
              <c:pt idx="177">
                <c:v>15.229200000000001</c:v>
              </c:pt>
              <c:pt idx="178">
                <c:v>15.1967</c:v>
              </c:pt>
              <c:pt idx="179">
                <c:v>15.144500000000001</c:v>
              </c:pt>
              <c:pt idx="180">
                <c:v>15.081</c:v>
              </c:pt>
              <c:pt idx="181">
                <c:v>15.081</c:v>
              </c:pt>
              <c:pt idx="182">
                <c:v>14.9277</c:v>
              </c:pt>
              <c:pt idx="183">
                <c:v>14.991400000000001</c:v>
              </c:pt>
              <c:pt idx="184">
                <c:v>14.9671</c:v>
              </c:pt>
              <c:pt idx="185">
                <c:v>14.9671</c:v>
              </c:pt>
              <c:pt idx="186">
                <c:v>14.9671</c:v>
              </c:pt>
              <c:pt idx="187">
                <c:v>16.532299999999999</c:v>
              </c:pt>
              <c:pt idx="188">
                <c:v>16.5426</c:v>
              </c:pt>
              <c:pt idx="189">
                <c:v>16.4758</c:v>
              </c:pt>
              <c:pt idx="190">
                <c:v>16.375800000000002</c:v>
              </c:pt>
              <c:pt idx="191">
                <c:v>16.375800000000002</c:v>
              </c:pt>
              <c:pt idx="192">
                <c:v>15.9892</c:v>
              </c:pt>
              <c:pt idx="193">
                <c:v>16.042400000000001</c:v>
              </c:pt>
              <c:pt idx="194">
                <c:v>15.9</c:v>
              </c:pt>
              <c:pt idx="195">
                <c:v>15.9735</c:v>
              </c:pt>
              <c:pt idx="196">
                <c:v>15.9735</c:v>
              </c:pt>
              <c:pt idx="197">
                <c:v>16.005500000000001</c:v>
              </c:pt>
              <c:pt idx="198">
                <c:v>16.454999999999998</c:v>
              </c:pt>
              <c:pt idx="199">
                <c:v>16.267800000000001</c:v>
              </c:pt>
              <c:pt idx="200">
                <c:v>16.25</c:v>
              </c:pt>
              <c:pt idx="201">
                <c:v>16.25</c:v>
              </c:pt>
              <c:pt idx="202">
                <c:v>16.168500000000002</c:v>
              </c:pt>
              <c:pt idx="203">
                <c:v>15.9618</c:v>
              </c:pt>
              <c:pt idx="204">
                <c:v>15.901</c:v>
              </c:pt>
              <c:pt idx="205">
                <c:v>15.6875</c:v>
              </c:pt>
              <c:pt idx="206">
                <c:v>15.6875</c:v>
              </c:pt>
              <c:pt idx="207">
                <c:v>15.5928</c:v>
              </c:pt>
              <c:pt idx="208">
                <c:v>15.7598</c:v>
              </c:pt>
              <c:pt idx="209">
                <c:v>15.615</c:v>
              </c:pt>
              <c:pt idx="210">
                <c:v>15.763500000000001</c:v>
              </c:pt>
              <c:pt idx="211">
                <c:v>15.763500000000001</c:v>
              </c:pt>
              <c:pt idx="212">
                <c:v>15.9442</c:v>
              </c:pt>
              <c:pt idx="213">
                <c:v>15.8635</c:v>
              </c:pt>
              <c:pt idx="214">
                <c:v>15.8226</c:v>
              </c:pt>
              <c:pt idx="215">
                <c:v>15.902100000000001</c:v>
              </c:pt>
              <c:pt idx="216">
                <c:v>15.902100000000001</c:v>
              </c:pt>
              <c:pt idx="217">
                <c:v>12.616400000000001</c:v>
              </c:pt>
              <c:pt idx="218">
                <c:v>12.6295</c:v>
              </c:pt>
              <c:pt idx="219">
                <c:v>12.9656</c:v>
              </c:pt>
              <c:pt idx="220">
                <c:v>12.9826</c:v>
              </c:pt>
              <c:pt idx="221">
                <c:v>12.9826</c:v>
              </c:pt>
              <c:pt idx="222">
                <c:v>12.946400000000001</c:v>
              </c:pt>
              <c:pt idx="223">
                <c:v>12.9999</c:v>
              </c:pt>
              <c:pt idx="224">
                <c:v>13.018000000000001</c:v>
              </c:pt>
              <c:pt idx="225">
                <c:v>13.025600000000001</c:v>
              </c:pt>
              <c:pt idx="226">
                <c:v>13.025600000000001</c:v>
              </c:pt>
              <c:pt idx="227">
                <c:v>13.0448</c:v>
              </c:pt>
              <c:pt idx="228">
                <c:v>13.052199999999999</c:v>
              </c:pt>
              <c:pt idx="229">
                <c:v>12.993</c:v>
              </c:pt>
              <c:pt idx="230">
                <c:v>13.1578</c:v>
              </c:pt>
              <c:pt idx="231">
                <c:v>13.1578</c:v>
              </c:pt>
              <c:pt idx="232">
                <c:v>13.123799999999999</c:v>
              </c:pt>
              <c:pt idx="233">
                <c:v>13.126200000000001</c:v>
              </c:pt>
              <c:pt idx="234">
                <c:v>13.1609</c:v>
              </c:pt>
              <c:pt idx="235">
                <c:v>13.1593</c:v>
              </c:pt>
              <c:pt idx="236">
                <c:v>13.1593</c:v>
              </c:pt>
              <c:pt idx="237">
                <c:v>13.320600000000001</c:v>
              </c:pt>
              <c:pt idx="238">
                <c:v>13.4389</c:v>
              </c:pt>
              <c:pt idx="239">
                <c:v>13.473699999999999</c:v>
              </c:pt>
              <c:pt idx="240">
                <c:v>13.428900000000001</c:v>
              </c:pt>
              <c:pt idx="241">
                <c:v>13.428900000000001</c:v>
              </c:pt>
              <c:pt idx="242">
                <c:v>13.428900000000001</c:v>
              </c:pt>
              <c:pt idx="243">
                <c:v>13.428900000000001</c:v>
              </c:pt>
              <c:pt idx="244">
                <c:v>13.5367</c:v>
              </c:pt>
              <c:pt idx="245">
                <c:v>13.5581</c:v>
              </c:pt>
              <c:pt idx="246">
                <c:v>13.5581</c:v>
              </c:pt>
              <c:pt idx="247">
                <c:v>13.4505</c:v>
              </c:pt>
              <c:pt idx="248">
                <c:v>13.367699999999999</c:v>
              </c:pt>
              <c:pt idx="249">
                <c:v>13.475</c:v>
              </c:pt>
              <c:pt idx="250">
                <c:v>13.543900000000001</c:v>
              </c:pt>
              <c:pt idx="251">
                <c:v>13.543900000000001</c:v>
              </c:pt>
              <c:pt idx="252">
                <c:v>15.078900000000001</c:v>
              </c:pt>
              <c:pt idx="253">
                <c:v>15.288600000000001</c:v>
              </c:pt>
              <c:pt idx="254">
                <c:v>15.374000000000001</c:v>
              </c:pt>
              <c:pt idx="255">
                <c:v>15.406599999999999</c:v>
              </c:pt>
              <c:pt idx="256">
                <c:v>15.406599999999999</c:v>
              </c:pt>
              <c:pt idx="257">
                <c:v>15.664300000000001</c:v>
              </c:pt>
              <c:pt idx="258">
                <c:v>15.801299999999999</c:v>
              </c:pt>
              <c:pt idx="259">
                <c:v>15.7745</c:v>
              </c:pt>
              <c:pt idx="260">
                <c:v>15.9712</c:v>
              </c:pt>
              <c:pt idx="261">
                <c:v>15.9712</c:v>
              </c:pt>
              <c:pt idx="262">
                <c:v>16.080400000000001</c:v>
              </c:pt>
              <c:pt idx="263">
                <c:v>16.0854</c:v>
              </c:pt>
              <c:pt idx="264">
                <c:v>16.029599999999999</c:v>
              </c:pt>
              <c:pt idx="265">
                <c:v>16.0063</c:v>
              </c:pt>
              <c:pt idx="266">
                <c:v>16.0063</c:v>
              </c:pt>
              <c:pt idx="267">
                <c:v>16.106200000000001</c:v>
              </c:pt>
              <c:pt idx="268">
                <c:v>16.1905</c:v>
              </c:pt>
              <c:pt idx="269">
                <c:v>16.239699999999999</c:v>
              </c:pt>
              <c:pt idx="270">
                <c:v>16.2562</c:v>
              </c:pt>
              <c:pt idx="271">
                <c:v>16.2562</c:v>
              </c:pt>
              <c:pt idx="272">
                <c:v>16.177099999999999</c:v>
              </c:pt>
              <c:pt idx="273">
                <c:v>16.224699999999999</c:v>
              </c:pt>
              <c:pt idx="274">
                <c:v>16.091100000000001</c:v>
              </c:pt>
              <c:pt idx="275">
                <c:v>16.0245</c:v>
              </c:pt>
              <c:pt idx="276">
                <c:v>16.0245</c:v>
              </c:pt>
              <c:pt idx="277">
                <c:v>16.0318</c:v>
              </c:pt>
              <c:pt idx="278">
                <c:v>16.076799999999999</c:v>
              </c:pt>
              <c:pt idx="279">
                <c:v>16.064</c:v>
              </c:pt>
              <c:pt idx="280">
                <c:v>16.064</c:v>
              </c:pt>
              <c:pt idx="281">
                <c:v>16.064</c:v>
              </c:pt>
              <c:pt idx="282">
                <c:v>16.294</c:v>
              </c:pt>
              <c:pt idx="283">
                <c:v>16.272200000000002</c:v>
              </c:pt>
              <c:pt idx="284">
                <c:v>16.2303</c:v>
              </c:pt>
              <c:pt idx="285">
                <c:v>16.235800000000001</c:v>
              </c:pt>
              <c:pt idx="286">
                <c:v>16.235800000000001</c:v>
              </c:pt>
              <c:pt idx="287">
                <c:v>16.279199999999999</c:v>
              </c:pt>
              <c:pt idx="288">
                <c:v>16.37</c:v>
              </c:pt>
              <c:pt idx="289">
                <c:v>16.427700000000002</c:v>
              </c:pt>
              <c:pt idx="290">
                <c:v>16.4148</c:v>
              </c:pt>
              <c:pt idx="291">
                <c:v>16.4148</c:v>
              </c:pt>
              <c:pt idx="292">
                <c:v>16.4148</c:v>
              </c:pt>
              <c:pt idx="293">
                <c:v>16.456099999999999</c:v>
              </c:pt>
              <c:pt idx="294">
                <c:v>16.428000000000001</c:v>
              </c:pt>
              <c:pt idx="295">
                <c:v>16.472300000000001</c:v>
              </c:pt>
              <c:pt idx="296">
                <c:v>16.472300000000001</c:v>
              </c:pt>
              <c:pt idx="297">
                <c:v>16.454499999999999</c:v>
              </c:pt>
              <c:pt idx="298">
                <c:v>16.445699999999999</c:v>
              </c:pt>
              <c:pt idx="299">
                <c:v>16.383500000000002</c:v>
              </c:pt>
              <c:pt idx="300">
                <c:v>16.406500000000001</c:v>
              </c:pt>
              <c:pt idx="301">
                <c:v>16.406500000000001</c:v>
              </c:pt>
              <c:pt idx="302">
                <c:v>13.984400000000001</c:v>
              </c:pt>
              <c:pt idx="303">
                <c:v>14.0466</c:v>
              </c:pt>
              <c:pt idx="304">
                <c:v>14.007999999999999</c:v>
              </c:pt>
              <c:pt idx="305">
                <c:v>14.010400000000001</c:v>
              </c:pt>
              <c:pt idx="306">
                <c:v>14.010400000000001</c:v>
              </c:pt>
              <c:pt idx="307">
                <c:v>13.967599999999999</c:v>
              </c:pt>
              <c:pt idx="308">
                <c:v>13.9268</c:v>
              </c:pt>
              <c:pt idx="309">
                <c:v>13.940099999999999</c:v>
              </c:pt>
              <c:pt idx="310">
                <c:v>14.0679</c:v>
              </c:pt>
              <c:pt idx="311">
                <c:v>14.0679</c:v>
              </c:pt>
              <c:pt idx="312">
                <c:v>14.188599999999999</c:v>
              </c:pt>
              <c:pt idx="313">
                <c:v>14.2392</c:v>
              </c:pt>
              <c:pt idx="314">
                <c:v>14.677300000000001</c:v>
              </c:pt>
              <c:pt idx="315">
                <c:v>14.751099999999999</c:v>
              </c:pt>
              <c:pt idx="316">
                <c:v>14.751099999999999</c:v>
              </c:pt>
              <c:pt idx="317">
                <c:v>17.0731</c:v>
              </c:pt>
              <c:pt idx="318">
                <c:v>17.1052</c:v>
              </c:pt>
              <c:pt idx="319">
                <c:v>16.881699999999999</c:v>
              </c:pt>
              <c:pt idx="320">
                <c:v>16.881699999999999</c:v>
              </c:pt>
              <c:pt idx="321">
                <c:v>16.881699999999999</c:v>
              </c:pt>
              <c:pt idx="322">
                <c:v>16.684999999999999</c:v>
              </c:pt>
              <c:pt idx="323">
                <c:v>16.684999999999999</c:v>
              </c:pt>
              <c:pt idx="324">
                <c:v>16.684999999999999</c:v>
              </c:pt>
              <c:pt idx="325">
                <c:v>16.684999999999999</c:v>
              </c:pt>
              <c:pt idx="326">
                <c:v>16.684999999999999</c:v>
              </c:pt>
              <c:pt idx="327">
                <c:v>16.508700000000001</c:v>
              </c:pt>
              <c:pt idx="328">
                <c:v>16.0886</c:v>
              </c:pt>
              <c:pt idx="329">
                <c:v>16.042000000000002</c:v>
              </c:pt>
              <c:pt idx="330">
                <c:v>16.2439</c:v>
              </c:pt>
              <c:pt idx="331">
                <c:v>16.2439</c:v>
              </c:pt>
              <c:pt idx="332">
                <c:v>16.426300000000001</c:v>
              </c:pt>
              <c:pt idx="333">
                <c:v>16.4328</c:v>
              </c:pt>
              <c:pt idx="334">
                <c:v>16.401199999999999</c:v>
              </c:pt>
              <c:pt idx="335">
                <c:v>16.319800000000001</c:v>
              </c:pt>
              <c:pt idx="336">
                <c:v>16.319800000000001</c:v>
              </c:pt>
              <c:pt idx="337">
                <c:v>16.358899999999998</c:v>
              </c:pt>
              <c:pt idx="338">
                <c:v>16.3779</c:v>
              </c:pt>
              <c:pt idx="339">
                <c:v>16.3184</c:v>
              </c:pt>
              <c:pt idx="340">
                <c:v>16.3371</c:v>
              </c:pt>
              <c:pt idx="341">
                <c:v>16.3371</c:v>
              </c:pt>
              <c:pt idx="342">
                <c:v>16.353200000000001</c:v>
              </c:pt>
              <c:pt idx="343">
                <c:v>16.320599999999999</c:v>
              </c:pt>
              <c:pt idx="344">
                <c:v>16.396699999999999</c:v>
              </c:pt>
              <c:pt idx="345">
                <c:v>16.447600000000001</c:v>
              </c:pt>
              <c:pt idx="346">
                <c:v>16.447600000000001</c:v>
              </c:pt>
              <c:pt idx="347">
                <c:v>16.731300000000001</c:v>
              </c:pt>
              <c:pt idx="348">
                <c:v>16.716200000000001</c:v>
              </c:pt>
              <c:pt idx="349">
                <c:v>16.670100000000001</c:v>
              </c:pt>
              <c:pt idx="350">
                <c:v>14.8903</c:v>
              </c:pt>
              <c:pt idx="351">
                <c:v>14.8903</c:v>
              </c:pt>
              <c:pt idx="352">
                <c:v>14.8674</c:v>
              </c:pt>
              <c:pt idx="353">
                <c:v>14.839</c:v>
              </c:pt>
              <c:pt idx="354">
                <c:v>14.870200000000001</c:v>
              </c:pt>
              <c:pt idx="355">
                <c:v>14.853400000000001</c:v>
              </c:pt>
              <c:pt idx="356">
                <c:v>14.853400000000001</c:v>
              </c:pt>
              <c:pt idx="357">
                <c:v>14.7407</c:v>
              </c:pt>
              <c:pt idx="358">
                <c:v>14.6944</c:v>
              </c:pt>
              <c:pt idx="359">
                <c:v>14.7567</c:v>
              </c:pt>
              <c:pt idx="360">
                <c:v>18.206499999999998</c:v>
              </c:pt>
              <c:pt idx="361">
                <c:v>18.206499999999998</c:v>
              </c:pt>
              <c:pt idx="362">
                <c:v>18.143699999999999</c:v>
              </c:pt>
              <c:pt idx="363">
                <c:v>18.178999999999998</c:v>
              </c:pt>
              <c:pt idx="364">
                <c:v>18.2043</c:v>
              </c:pt>
              <c:pt idx="365">
                <c:v>18.194400000000002</c:v>
              </c:pt>
              <c:pt idx="366">
                <c:v>18.194400000000002</c:v>
              </c:pt>
              <c:pt idx="367">
                <c:v>18.2409</c:v>
              </c:pt>
              <c:pt idx="368">
                <c:v>18.207899999999999</c:v>
              </c:pt>
              <c:pt idx="369">
                <c:v>18.194199999999999</c:v>
              </c:pt>
              <c:pt idx="370">
                <c:v>18.184799999999999</c:v>
              </c:pt>
              <c:pt idx="371">
                <c:v>18.184799999999999</c:v>
              </c:pt>
              <c:pt idx="372">
                <c:v>18.184799999999999</c:v>
              </c:pt>
              <c:pt idx="373">
                <c:v>18.184799999999999</c:v>
              </c:pt>
              <c:pt idx="374">
                <c:v>18.1142</c:v>
              </c:pt>
              <c:pt idx="375">
                <c:v>18.197399999999998</c:v>
              </c:pt>
              <c:pt idx="376">
                <c:v>18.197399999999998</c:v>
              </c:pt>
              <c:pt idx="377">
                <c:v>18.082699999999999</c:v>
              </c:pt>
              <c:pt idx="378">
                <c:v>18.041499999999999</c:v>
              </c:pt>
              <c:pt idx="379">
                <c:v>17.902699999999999</c:v>
              </c:pt>
              <c:pt idx="380">
                <c:v>17.941700000000001</c:v>
              </c:pt>
              <c:pt idx="381">
                <c:v>17.941700000000001</c:v>
              </c:pt>
              <c:pt idx="382">
                <c:v>17.8797</c:v>
              </c:pt>
              <c:pt idx="383">
                <c:v>17.8645</c:v>
              </c:pt>
              <c:pt idx="384">
                <c:v>17.904399999999999</c:v>
              </c:pt>
              <c:pt idx="385">
                <c:v>17.984999999999999</c:v>
              </c:pt>
              <c:pt idx="386">
                <c:v>17.984999999999999</c:v>
              </c:pt>
              <c:pt idx="387">
                <c:v>18.161300000000001</c:v>
              </c:pt>
              <c:pt idx="388">
                <c:v>18.236000000000001</c:v>
              </c:pt>
              <c:pt idx="389">
                <c:v>18.1814</c:v>
              </c:pt>
              <c:pt idx="390">
                <c:v>18.278199999999998</c:v>
              </c:pt>
              <c:pt idx="391">
                <c:v>18.278199999999998</c:v>
              </c:pt>
              <c:pt idx="392">
                <c:v>18.3292</c:v>
              </c:pt>
              <c:pt idx="393">
                <c:v>18.2882</c:v>
              </c:pt>
              <c:pt idx="394">
                <c:v>18.328700000000001</c:v>
              </c:pt>
              <c:pt idx="395">
                <c:v>18.2896</c:v>
              </c:pt>
              <c:pt idx="396">
                <c:v>18.2896</c:v>
              </c:pt>
              <c:pt idx="397">
                <c:v>18.3293</c:v>
              </c:pt>
              <c:pt idx="398">
                <c:v>18.367100000000001</c:v>
              </c:pt>
              <c:pt idx="399">
                <c:v>18.4255</c:v>
              </c:pt>
              <c:pt idx="400">
                <c:v>18.4253</c:v>
              </c:pt>
              <c:pt idx="401">
                <c:v>18.4253</c:v>
              </c:pt>
              <c:pt idx="402">
                <c:v>18.517600000000002</c:v>
              </c:pt>
              <c:pt idx="403">
                <c:v>18.507300000000001</c:v>
              </c:pt>
              <c:pt idx="404">
                <c:v>18.643000000000001</c:v>
              </c:pt>
              <c:pt idx="405">
                <c:v>18.5779</c:v>
              </c:pt>
              <c:pt idx="406">
                <c:v>18.5779</c:v>
              </c:pt>
              <c:pt idx="407">
                <c:v>17.839300000000001</c:v>
              </c:pt>
              <c:pt idx="408">
                <c:v>18.015799999999999</c:v>
              </c:pt>
              <c:pt idx="409">
                <c:v>18.174499999999998</c:v>
              </c:pt>
              <c:pt idx="410">
                <c:v>18.195399999999999</c:v>
              </c:pt>
              <c:pt idx="411">
                <c:v>18.195399999999999</c:v>
              </c:pt>
              <c:pt idx="412">
                <c:v>18.162400000000002</c:v>
              </c:pt>
              <c:pt idx="413">
                <c:v>13.0701</c:v>
              </c:pt>
              <c:pt idx="414">
                <c:v>13.964399999999999</c:v>
              </c:pt>
              <c:pt idx="415">
                <c:v>18.788399999999999</c:v>
              </c:pt>
              <c:pt idx="416">
                <c:v>18.788399999999999</c:v>
              </c:pt>
              <c:pt idx="417">
                <c:v>18.840399999999999</c:v>
              </c:pt>
              <c:pt idx="418">
                <c:v>18.8154</c:v>
              </c:pt>
              <c:pt idx="419">
                <c:v>18.882999999999999</c:v>
              </c:pt>
              <c:pt idx="420">
                <c:v>18.938199999999998</c:v>
              </c:pt>
              <c:pt idx="421">
                <c:v>18.938199999999998</c:v>
              </c:pt>
              <c:pt idx="422">
                <c:v>18.932300000000001</c:v>
              </c:pt>
              <c:pt idx="423">
                <c:v>19.0017</c:v>
              </c:pt>
              <c:pt idx="424">
                <c:v>18.981100000000001</c:v>
              </c:pt>
              <c:pt idx="425">
                <c:v>18.982500000000002</c:v>
              </c:pt>
              <c:pt idx="426">
                <c:v>18.982500000000002</c:v>
              </c:pt>
              <c:pt idx="427">
                <c:v>18.9514</c:v>
              </c:pt>
              <c:pt idx="428">
                <c:v>19.003799999999998</c:v>
              </c:pt>
              <c:pt idx="429">
                <c:v>18.917999999999999</c:v>
              </c:pt>
              <c:pt idx="430">
                <c:v>18.997699999999998</c:v>
              </c:pt>
              <c:pt idx="431">
                <c:v>18.997699999999998</c:v>
              </c:pt>
              <c:pt idx="432">
                <c:v>18.997599999999998</c:v>
              </c:pt>
              <c:pt idx="433">
                <c:v>19.031500000000001</c:v>
              </c:pt>
              <c:pt idx="434">
                <c:v>18.906300000000002</c:v>
              </c:pt>
              <c:pt idx="435">
                <c:v>18.9605</c:v>
              </c:pt>
              <c:pt idx="436">
                <c:v>18.9605</c:v>
              </c:pt>
              <c:pt idx="437">
                <c:v>18.9544</c:v>
              </c:pt>
              <c:pt idx="438">
                <c:v>18.880400000000002</c:v>
              </c:pt>
              <c:pt idx="439">
                <c:v>18.895399999999999</c:v>
              </c:pt>
              <c:pt idx="440">
                <c:v>18.997299999999999</c:v>
              </c:pt>
              <c:pt idx="441">
                <c:v>18.997299999999999</c:v>
              </c:pt>
              <c:pt idx="442">
                <c:v>18.956199999999999</c:v>
              </c:pt>
              <c:pt idx="443">
                <c:v>18.987300000000001</c:v>
              </c:pt>
              <c:pt idx="444">
                <c:v>19.0779</c:v>
              </c:pt>
              <c:pt idx="445">
                <c:v>19.0625</c:v>
              </c:pt>
              <c:pt idx="446">
                <c:v>19.0625</c:v>
              </c:pt>
              <c:pt idx="447">
                <c:v>18.876799999999999</c:v>
              </c:pt>
              <c:pt idx="448">
                <c:v>18.930800000000001</c:v>
              </c:pt>
              <c:pt idx="449">
                <c:v>18.7029</c:v>
              </c:pt>
              <c:pt idx="450">
                <c:v>18.611799999999999</c:v>
              </c:pt>
              <c:pt idx="451">
                <c:v>18.611799999999999</c:v>
              </c:pt>
              <c:pt idx="452">
                <c:v>18.475100000000001</c:v>
              </c:pt>
              <c:pt idx="453">
                <c:v>18.610900000000001</c:v>
              </c:pt>
              <c:pt idx="454">
                <c:v>18.637699999999999</c:v>
              </c:pt>
              <c:pt idx="455">
                <c:v>18.643899999999999</c:v>
              </c:pt>
              <c:pt idx="456">
                <c:v>18.643899999999999</c:v>
              </c:pt>
              <c:pt idx="457">
                <c:v>18.6248</c:v>
              </c:pt>
              <c:pt idx="458">
                <c:v>18.785900000000002</c:v>
              </c:pt>
              <c:pt idx="459">
                <c:v>18.791</c:v>
              </c:pt>
              <c:pt idx="460">
                <c:v>18.728400000000001</c:v>
              </c:pt>
              <c:pt idx="461">
                <c:v>18.728400000000001</c:v>
              </c:pt>
              <c:pt idx="462">
                <c:v>18.587499999999999</c:v>
              </c:pt>
              <c:pt idx="463">
                <c:v>18.553000000000001</c:v>
              </c:pt>
              <c:pt idx="464">
                <c:v>18.470500000000001</c:v>
              </c:pt>
              <c:pt idx="465">
                <c:v>18.467500000000001</c:v>
              </c:pt>
              <c:pt idx="466">
                <c:v>18.467500000000001</c:v>
              </c:pt>
              <c:pt idx="467">
                <c:v>18.773199999999999</c:v>
              </c:pt>
              <c:pt idx="468">
                <c:v>18.8094</c:v>
              </c:pt>
              <c:pt idx="469">
                <c:v>18.816299999999998</c:v>
              </c:pt>
              <c:pt idx="470">
                <c:v>18.933499999999999</c:v>
              </c:pt>
              <c:pt idx="471">
                <c:v>18.933499999999999</c:v>
              </c:pt>
              <c:pt idx="472">
                <c:v>18.8446</c:v>
              </c:pt>
              <c:pt idx="473">
                <c:v>18.9116</c:v>
              </c:pt>
              <c:pt idx="474">
                <c:v>19.0246</c:v>
              </c:pt>
              <c:pt idx="475">
                <c:v>19.002199999999998</c:v>
              </c:pt>
              <c:pt idx="476">
                <c:v>19.002199999999998</c:v>
              </c:pt>
              <c:pt idx="477">
                <c:v>19.223700000000001</c:v>
              </c:pt>
              <c:pt idx="478">
                <c:v>14.003399999999999</c:v>
              </c:pt>
              <c:pt idx="479">
                <c:v>14.0945</c:v>
              </c:pt>
              <c:pt idx="480">
                <c:v>14.750999999999999</c:v>
              </c:pt>
              <c:pt idx="481">
                <c:v>14.750999999999999</c:v>
              </c:pt>
              <c:pt idx="482">
                <c:v>15.1708</c:v>
              </c:pt>
              <c:pt idx="483">
                <c:v>15.250999999999999</c:v>
              </c:pt>
              <c:pt idx="484">
                <c:v>15.2384</c:v>
              </c:pt>
              <c:pt idx="485">
                <c:v>15.168699999999999</c:v>
              </c:pt>
              <c:pt idx="486">
                <c:v>15.168699999999999</c:v>
              </c:pt>
              <c:pt idx="487">
                <c:v>15.044</c:v>
              </c:pt>
              <c:pt idx="488">
                <c:v>15.0899</c:v>
              </c:pt>
              <c:pt idx="489">
                <c:v>15.030200000000001</c:v>
              </c:pt>
              <c:pt idx="490">
                <c:v>15.057600000000001</c:v>
              </c:pt>
              <c:pt idx="491">
                <c:v>15.057600000000001</c:v>
              </c:pt>
              <c:pt idx="492">
                <c:v>15.0793</c:v>
              </c:pt>
              <c:pt idx="493">
                <c:v>15.0937</c:v>
              </c:pt>
              <c:pt idx="494">
                <c:v>15.122999999999999</c:v>
              </c:pt>
              <c:pt idx="495">
                <c:v>15.147500000000001</c:v>
              </c:pt>
              <c:pt idx="496">
                <c:v>15.147500000000001</c:v>
              </c:pt>
              <c:pt idx="497">
                <c:v>15.198499999999999</c:v>
              </c:pt>
              <c:pt idx="498">
                <c:v>15.2067</c:v>
              </c:pt>
              <c:pt idx="499">
                <c:v>15.222899999999999</c:v>
              </c:pt>
              <c:pt idx="500">
                <c:v>18.828099999999999</c:v>
              </c:pt>
              <c:pt idx="501">
                <c:v>18.828099999999999</c:v>
              </c:pt>
              <c:pt idx="502">
                <c:v>18.726400000000002</c:v>
              </c:pt>
              <c:pt idx="503">
                <c:v>18.695799999999998</c:v>
              </c:pt>
              <c:pt idx="504">
                <c:v>18.6981</c:v>
              </c:pt>
              <c:pt idx="505">
                <c:v>18.687100000000001</c:v>
              </c:pt>
              <c:pt idx="506">
                <c:v>18.687100000000001</c:v>
              </c:pt>
              <c:pt idx="507">
                <c:v>18.716799999999999</c:v>
              </c:pt>
              <c:pt idx="508">
                <c:v>18.817299999999999</c:v>
              </c:pt>
              <c:pt idx="509">
                <c:v>18.859100000000002</c:v>
              </c:pt>
              <c:pt idx="510">
                <c:v>18.872399999999999</c:v>
              </c:pt>
              <c:pt idx="511">
                <c:v>18.872399999999999</c:v>
              </c:pt>
              <c:pt idx="512">
                <c:v>18.938400000000001</c:v>
              </c:pt>
              <c:pt idx="513">
                <c:v>18.9024</c:v>
              </c:pt>
              <c:pt idx="514">
                <c:v>18.9024</c:v>
              </c:pt>
              <c:pt idx="515">
                <c:v>18.9024</c:v>
              </c:pt>
              <c:pt idx="516">
                <c:v>18.9024</c:v>
              </c:pt>
              <c:pt idx="517">
                <c:v>19.247800000000002</c:v>
              </c:pt>
              <c:pt idx="518">
                <c:v>19.370999999999999</c:v>
              </c:pt>
              <c:pt idx="519">
                <c:v>19.3932</c:v>
              </c:pt>
              <c:pt idx="520">
                <c:v>19.5379</c:v>
              </c:pt>
              <c:pt idx="521">
                <c:v>19.5379</c:v>
              </c:pt>
              <c:pt idx="522">
                <c:v>19.386099999999999</c:v>
              </c:pt>
              <c:pt idx="523">
                <c:v>19.507400000000001</c:v>
              </c:pt>
              <c:pt idx="524">
                <c:v>19.483499999999999</c:v>
              </c:pt>
              <c:pt idx="525">
                <c:v>19.499500000000001</c:v>
              </c:pt>
              <c:pt idx="526">
                <c:v>19.499500000000001</c:v>
              </c:pt>
              <c:pt idx="527">
                <c:v>19.6465</c:v>
              </c:pt>
              <c:pt idx="528">
                <c:v>19.755199999999999</c:v>
              </c:pt>
              <c:pt idx="529">
                <c:v>19.932500000000001</c:v>
              </c:pt>
              <c:pt idx="530">
                <c:v>19.893699999999999</c:v>
              </c:pt>
              <c:pt idx="531">
                <c:v>19.893699999999999</c:v>
              </c:pt>
              <c:pt idx="532">
                <c:v>20.294799999999999</c:v>
              </c:pt>
              <c:pt idx="533">
                <c:v>20.2057</c:v>
              </c:pt>
              <c:pt idx="534">
                <c:v>20.1752</c:v>
              </c:pt>
              <c:pt idx="535">
                <c:v>20.1752</c:v>
              </c:pt>
              <c:pt idx="536">
                <c:v>20.1752</c:v>
              </c:pt>
              <c:pt idx="537">
                <c:v>20.357399999999998</c:v>
              </c:pt>
              <c:pt idx="538">
                <c:v>20.484400000000001</c:v>
              </c:pt>
              <c:pt idx="539">
                <c:v>20.474399999999999</c:v>
              </c:pt>
              <c:pt idx="540">
                <c:v>20.462199999999999</c:v>
              </c:pt>
              <c:pt idx="541">
                <c:v>20.462199999999999</c:v>
              </c:pt>
              <c:pt idx="542">
                <c:v>20.5886</c:v>
              </c:pt>
              <c:pt idx="543">
                <c:v>20.6281</c:v>
              </c:pt>
              <c:pt idx="544">
                <c:v>20.6663</c:v>
              </c:pt>
              <c:pt idx="545">
                <c:v>20.782599999999999</c:v>
              </c:pt>
              <c:pt idx="546">
                <c:v>20.782599999999999</c:v>
              </c:pt>
              <c:pt idx="547">
                <c:v>20.785499999999999</c:v>
              </c:pt>
              <c:pt idx="548">
                <c:v>20.896799999999999</c:v>
              </c:pt>
              <c:pt idx="549">
                <c:v>21.000800000000002</c:v>
              </c:pt>
              <c:pt idx="550">
                <c:v>21.1038</c:v>
              </c:pt>
              <c:pt idx="551">
                <c:v>21.1038</c:v>
              </c:pt>
              <c:pt idx="552">
                <c:v>20.9956</c:v>
              </c:pt>
              <c:pt idx="553">
                <c:v>20.9956</c:v>
              </c:pt>
              <c:pt idx="554">
                <c:v>20.9956</c:v>
              </c:pt>
              <c:pt idx="555">
                <c:v>20.9956</c:v>
              </c:pt>
              <c:pt idx="556">
                <c:v>20.9956</c:v>
              </c:pt>
              <c:pt idx="557">
                <c:v>21.182200000000002</c:v>
              </c:pt>
              <c:pt idx="558">
                <c:v>21.161300000000001</c:v>
              </c:pt>
              <c:pt idx="559">
                <c:v>21.164100000000001</c:v>
              </c:pt>
              <c:pt idx="560">
                <c:v>21.0426</c:v>
              </c:pt>
              <c:pt idx="561">
                <c:v>21.0426</c:v>
              </c:pt>
              <c:pt idx="562">
                <c:v>20.907900000000001</c:v>
              </c:pt>
              <c:pt idx="563">
                <c:v>20.725200000000001</c:v>
              </c:pt>
              <c:pt idx="564">
                <c:v>20.7273</c:v>
              </c:pt>
              <c:pt idx="565">
                <c:v>20.494800000000001</c:v>
              </c:pt>
              <c:pt idx="566">
                <c:v>20.494800000000001</c:v>
              </c:pt>
              <c:pt idx="567">
                <c:v>20.413399999999999</c:v>
              </c:pt>
              <c:pt idx="568">
                <c:v>20.4895</c:v>
              </c:pt>
              <c:pt idx="569">
                <c:v>13.125999999999999</c:v>
              </c:pt>
              <c:pt idx="570">
                <c:v>13.2033</c:v>
              </c:pt>
              <c:pt idx="571">
                <c:v>13.2033</c:v>
              </c:pt>
              <c:pt idx="572">
                <c:v>16.8657</c:v>
              </c:pt>
              <c:pt idx="573">
                <c:v>17.05</c:v>
              </c:pt>
              <c:pt idx="574">
                <c:v>17.333300000000001</c:v>
              </c:pt>
              <c:pt idx="575">
                <c:v>17.9221</c:v>
              </c:pt>
              <c:pt idx="576">
                <c:v>17.9221</c:v>
              </c:pt>
              <c:pt idx="577">
                <c:v>18.0657</c:v>
              </c:pt>
              <c:pt idx="578">
                <c:v>18.0657</c:v>
              </c:pt>
              <c:pt idx="579">
                <c:v>17.9939</c:v>
              </c:pt>
              <c:pt idx="580">
                <c:v>17.9298</c:v>
              </c:pt>
              <c:pt idx="581">
                <c:v>17.9298</c:v>
              </c:pt>
              <c:pt idx="582">
                <c:v>16.8858</c:v>
              </c:pt>
              <c:pt idx="583">
                <c:v>17.347999999999999</c:v>
              </c:pt>
              <c:pt idx="584">
                <c:v>17.256399999999999</c:v>
              </c:pt>
              <c:pt idx="585">
                <c:v>17.5246</c:v>
              </c:pt>
              <c:pt idx="586">
                <c:v>17.5246</c:v>
              </c:pt>
              <c:pt idx="587">
                <c:v>17.427600000000002</c:v>
              </c:pt>
              <c:pt idx="588">
                <c:v>17.437999999999999</c:v>
              </c:pt>
              <c:pt idx="589">
                <c:v>17.4557</c:v>
              </c:pt>
              <c:pt idx="590">
                <c:v>17.579999999999998</c:v>
              </c:pt>
              <c:pt idx="591">
                <c:v>17.579999999999998</c:v>
              </c:pt>
              <c:pt idx="592">
                <c:v>17.590699999999998</c:v>
              </c:pt>
              <c:pt idx="593">
                <c:v>17.5442</c:v>
              </c:pt>
              <c:pt idx="594">
                <c:v>17.646599999999999</c:v>
              </c:pt>
              <c:pt idx="595">
                <c:v>17.727699999999999</c:v>
              </c:pt>
              <c:pt idx="596">
                <c:v>17.727699999999999</c:v>
              </c:pt>
              <c:pt idx="597">
                <c:v>17.657699999999998</c:v>
              </c:pt>
              <c:pt idx="598">
                <c:v>17.695</c:v>
              </c:pt>
              <c:pt idx="599">
                <c:v>17.788</c:v>
              </c:pt>
              <c:pt idx="600">
                <c:v>17.764900000000001</c:v>
              </c:pt>
              <c:pt idx="601">
                <c:v>17.764900000000001</c:v>
              </c:pt>
              <c:pt idx="602">
                <c:v>17.8216</c:v>
              </c:pt>
              <c:pt idx="603">
                <c:v>17.8569</c:v>
              </c:pt>
              <c:pt idx="604">
                <c:v>17.894400000000001</c:v>
              </c:pt>
              <c:pt idx="605">
                <c:v>17.9025</c:v>
              </c:pt>
              <c:pt idx="606">
                <c:v>17.9025</c:v>
              </c:pt>
              <c:pt idx="607">
                <c:v>18.023199999999999</c:v>
              </c:pt>
              <c:pt idx="608">
                <c:v>14.224399999999999</c:v>
              </c:pt>
              <c:pt idx="609">
                <c:v>14.619</c:v>
              </c:pt>
              <c:pt idx="610">
                <c:v>15.1228</c:v>
              </c:pt>
              <c:pt idx="611">
                <c:v>15.1228</c:v>
              </c:pt>
              <c:pt idx="612">
                <c:v>19.511800000000001</c:v>
              </c:pt>
              <c:pt idx="613">
                <c:v>19.557400000000001</c:v>
              </c:pt>
              <c:pt idx="614">
                <c:v>19.622800000000002</c:v>
              </c:pt>
              <c:pt idx="615">
                <c:v>19.581099999999999</c:v>
              </c:pt>
              <c:pt idx="616">
                <c:v>19.581099999999999</c:v>
              </c:pt>
              <c:pt idx="617">
                <c:v>19.550799999999999</c:v>
              </c:pt>
              <c:pt idx="618">
                <c:v>19.622699999999998</c:v>
              </c:pt>
              <c:pt idx="619">
                <c:v>19.742599999999999</c:v>
              </c:pt>
              <c:pt idx="620">
                <c:v>19.9969</c:v>
              </c:pt>
              <c:pt idx="621">
                <c:v>19.9969</c:v>
              </c:pt>
              <c:pt idx="622">
                <c:v>20.088699999999999</c:v>
              </c:pt>
              <c:pt idx="623">
                <c:v>20.007300000000001</c:v>
              </c:pt>
              <c:pt idx="624">
                <c:v>20.117699999999999</c:v>
              </c:pt>
              <c:pt idx="625">
                <c:v>20.117699999999999</c:v>
              </c:pt>
              <c:pt idx="626">
                <c:v>20.117699999999999</c:v>
              </c:pt>
              <c:pt idx="627">
                <c:v>20.117699999999999</c:v>
              </c:pt>
              <c:pt idx="628">
                <c:v>20.2591</c:v>
              </c:pt>
              <c:pt idx="629">
                <c:v>20.386099999999999</c:v>
              </c:pt>
              <c:pt idx="630">
                <c:v>20.110099999999999</c:v>
              </c:pt>
              <c:pt idx="631">
                <c:v>20.110099999999999</c:v>
              </c:pt>
              <c:pt idx="632">
                <c:v>19.6206</c:v>
              </c:pt>
              <c:pt idx="633">
                <c:v>19.749099999999999</c:v>
              </c:pt>
              <c:pt idx="634">
                <c:v>19.461400000000001</c:v>
              </c:pt>
              <c:pt idx="635">
                <c:v>19.614999999999998</c:v>
              </c:pt>
              <c:pt idx="636">
                <c:v>19.614999999999998</c:v>
              </c:pt>
              <c:pt idx="637">
                <c:v>19.869800000000001</c:v>
              </c:pt>
              <c:pt idx="638">
                <c:v>20.307200000000002</c:v>
              </c:pt>
              <c:pt idx="639">
                <c:v>20.461200000000002</c:v>
              </c:pt>
              <c:pt idx="640">
                <c:v>20.461200000000002</c:v>
              </c:pt>
              <c:pt idx="641">
                <c:v>20.461200000000002</c:v>
              </c:pt>
              <c:pt idx="642">
                <c:v>20.8475</c:v>
              </c:pt>
              <c:pt idx="643">
                <c:v>20.734300000000001</c:v>
              </c:pt>
              <c:pt idx="644">
                <c:v>20.664100000000001</c:v>
              </c:pt>
              <c:pt idx="645">
                <c:v>20.709900000000001</c:v>
              </c:pt>
              <c:pt idx="646">
                <c:v>20.709900000000001</c:v>
              </c:pt>
              <c:pt idx="647">
                <c:v>20.930199999999999</c:v>
              </c:pt>
              <c:pt idx="648">
                <c:v>20.9483</c:v>
              </c:pt>
              <c:pt idx="649">
                <c:v>21.069700000000001</c:v>
              </c:pt>
              <c:pt idx="650">
                <c:v>21.218599999999999</c:v>
              </c:pt>
              <c:pt idx="651">
                <c:v>21.218599999999999</c:v>
              </c:pt>
              <c:pt idx="652">
                <c:v>21.26</c:v>
              </c:pt>
              <c:pt idx="653">
                <c:v>21.223199999999999</c:v>
              </c:pt>
              <c:pt idx="654">
                <c:v>21.027100000000001</c:v>
              </c:pt>
              <c:pt idx="655">
                <c:v>21.200700000000001</c:v>
              </c:pt>
              <c:pt idx="656">
                <c:v>21.200700000000001</c:v>
              </c:pt>
              <c:pt idx="657">
                <c:v>21.232399999999998</c:v>
              </c:pt>
              <c:pt idx="658">
                <c:v>21.216100000000001</c:v>
              </c:pt>
              <c:pt idx="659">
                <c:v>21.238600000000002</c:v>
              </c:pt>
              <c:pt idx="660">
                <c:v>21.185500000000001</c:v>
              </c:pt>
              <c:pt idx="661">
                <c:v>21.185500000000001</c:v>
              </c:pt>
              <c:pt idx="662">
                <c:v>20.984400000000001</c:v>
              </c:pt>
              <c:pt idx="663">
                <c:v>21.088699999999999</c:v>
              </c:pt>
              <c:pt idx="664">
                <c:v>21.160499999999999</c:v>
              </c:pt>
              <c:pt idx="665">
                <c:v>21.2486</c:v>
              </c:pt>
              <c:pt idx="666">
                <c:v>21.2486</c:v>
              </c:pt>
              <c:pt idx="667">
                <c:v>21.083100000000002</c:v>
              </c:pt>
              <c:pt idx="668">
                <c:v>21.163900000000002</c:v>
              </c:pt>
              <c:pt idx="669">
                <c:v>21.109100000000002</c:v>
              </c:pt>
              <c:pt idx="670">
                <c:v>21.197199999999999</c:v>
              </c:pt>
              <c:pt idx="671">
                <c:v>21.197199999999999</c:v>
              </c:pt>
              <c:pt idx="672">
                <c:v>18.682200000000002</c:v>
              </c:pt>
              <c:pt idx="673">
                <c:v>18.381699999999999</c:v>
              </c:pt>
              <c:pt idx="674">
                <c:v>18.572900000000001</c:v>
              </c:pt>
              <c:pt idx="675">
                <c:v>18.348500000000001</c:v>
              </c:pt>
              <c:pt idx="676">
                <c:v>18.348500000000001</c:v>
              </c:pt>
              <c:pt idx="677">
                <c:v>17.0671</c:v>
              </c:pt>
              <c:pt idx="678">
                <c:v>17.085000000000001</c:v>
              </c:pt>
              <c:pt idx="679">
                <c:v>17.052099999999999</c:v>
              </c:pt>
              <c:pt idx="680">
                <c:v>17.0505</c:v>
              </c:pt>
              <c:pt idx="681">
                <c:v>17.0505</c:v>
              </c:pt>
              <c:pt idx="682">
                <c:v>17.000900000000001</c:v>
              </c:pt>
              <c:pt idx="683">
                <c:v>16.881</c:v>
              </c:pt>
              <c:pt idx="684">
                <c:v>16.852799999999998</c:v>
              </c:pt>
              <c:pt idx="685">
                <c:v>16.754100000000001</c:v>
              </c:pt>
              <c:pt idx="686">
                <c:v>16.754100000000001</c:v>
              </c:pt>
              <c:pt idx="687">
                <c:v>16.744399999999999</c:v>
              </c:pt>
              <c:pt idx="688">
                <c:v>16.8064</c:v>
              </c:pt>
              <c:pt idx="689">
                <c:v>16.733699999999999</c:v>
              </c:pt>
              <c:pt idx="690">
                <c:v>16.733699999999999</c:v>
              </c:pt>
              <c:pt idx="691">
                <c:v>16.733699999999999</c:v>
              </c:pt>
              <c:pt idx="692">
                <c:v>16.999199999999998</c:v>
              </c:pt>
              <c:pt idx="693">
                <c:v>17.1417</c:v>
              </c:pt>
              <c:pt idx="694">
                <c:v>17.171299999999999</c:v>
              </c:pt>
              <c:pt idx="695">
                <c:v>17.150400000000001</c:v>
              </c:pt>
              <c:pt idx="696">
                <c:v>17.150400000000001</c:v>
              </c:pt>
              <c:pt idx="697">
                <c:v>17.314299999999999</c:v>
              </c:pt>
              <c:pt idx="698">
                <c:v>17.326799999999999</c:v>
              </c:pt>
              <c:pt idx="699">
                <c:v>17.315100000000001</c:v>
              </c:pt>
              <c:pt idx="700">
                <c:v>17.3232</c:v>
              </c:pt>
              <c:pt idx="701">
                <c:v>17.3232</c:v>
              </c:pt>
              <c:pt idx="702">
                <c:v>17.299600000000002</c:v>
              </c:pt>
              <c:pt idx="703">
                <c:v>17.447700000000001</c:v>
              </c:pt>
              <c:pt idx="704">
                <c:v>17.334499999999998</c:v>
              </c:pt>
              <c:pt idx="705">
                <c:v>17.2393</c:v>
              </c:pt>
              <c:pt idx="706">
                <c:v>17.2393</c:v>
              </c:pt>
              <c:pt idx="707">
                <c:v>17.293299999999999</c:v>
              </c:pt>
              <c:pt idx="708">
                <c:v>17.273599999999998</c:v>
              </c:pt>
              <c:pt idx="709">
                <c:v>17.246400000000001</c:v>
              </c:pt>
              <c:pt idx="710">
                <c:v>17.229600000000001</c:v>
              </c:pt>
              <c:pt idx="711">
                <c:v>17.229600000000001</c:v>
              </c:pt>
              <c:pt idx="712">
                <c:v>17.2654</c:v>
              </c:pt>
              <c:pt idx="713">
                <c:v>17.332100000000001</c:v>
              </c:pt>
              <c:pt idx="714">
                <c:v>17.3047</c:v>
              </c:pt>
              <c:pt idx="715">
                <c:v>17.242799999999999</c:v>
              </c:pt>
              <c:pt idx="716">
                <c:v>17.242799999999999</c:v>
              </c:pt>
              <c:pt idx="717">
                <c:v>17.361000000000001</c:v>
              </c:pt>
              <c:pt idx="718">
                <c:v>17.397400000000001</c:v>
              </c:pt>
              <c:pt idx="719">
                <c:v>17.367000000000001</c:v>
              </c:pt>
              <c:pt idx="720">
                <c:v>17.4054</c:v>
              </c:pt>
              <c:pt idx="721">
                <c:v>17.4054</c:v>
              </c:pt>
              <c:pt idx="722">
                <c:v>17.4453</c:v>
              </c:pt>
              <c:pt idx="723">
                <c:v>17.469100000000001</c:v>
              </c:pt>
              <c:pt idx="724">
                <c:v>17.494700000000002</c:v>
              </c:pt>
              <c:pt idx="725">
                <c:v>17.523499999999999</c:v>
              </c:pt>
              <c:pt idx="726">
                <c:v>17.523499999999999</c:v>
              </c:pt>
              <c:pt idx="727">
                <c:v>17.4072</c:v>
              </c:pt>
              <c:pt idx="728">
                <c:v>17.4877</c:v>
              </c:pt>
              <c:pt idx="729">
                <c:v>17.624500000000001</c:v>
              </c:pt>
              <c:pt idx="730">
                <c:v>17.737300000000001</c:v>
              </c:pt>
              <c:pt idx="731">
                <c:v>17.737300000000001</c:v>
              </c:pt>
              <c:pt idx="732">
                <c:v>17.6325</c:v>
              </c:pt>
              <c:pt idx="733">
                <c:v>17.593599999999999</c:v>
              </c:pt>
              <c:pt idx="734">
                <c:v>17.5108</c:v>
              </c:pt>
              <c:pt idx="735">
                <c:v>15.9396</c:v>
              </c:pt>
              <c:pt idx="736">
                <c:v>15.9396</c:v>
              </c:pt>
              <c:pt idx="737">
                <c:v>15.853899999999999</c:v>
              </c:pt>
              <c:pt idx="738">
                <c:v>15.9686</c:v>
              </c:pt>
              <c:pt idx="739">
                <c:v>16.011800000000001</c:v>
              </c:pt>
              <c:pt idx="740">
                <c:v>16.3734</c:v>
              </c:pt>
              <c:pt idx="741">
                <c:v>16.3734</c:v>
              </c:pt>
              <c:pt idx="742">
                <c:v>16.016300000000001</c:v>
              </c:pt>
              <c:pt idx="743">
                <c:v>15.901400000000001</c:v>
              </c:pt>
              <c:pt idx="744">
                <c:v>15.946899999999999</c:v>
              </c:pt>
              <c:pt idx="745">
                <c:v>15.978199999999999</c:v>
              </c:pt>
              <c:pt idx="746">
                <c:v>15.978199999999999</c:v>
              </c:pt>
              <c:pt idx="747">
                <c:v>15.9588</c:v>
              </c:pt>
              <c:pt idx="748">
                <c:v>16.000900000000001</c:v>
              </c:pt>
              <c:pt idx="749">
                <c:v>16.020199999999999</c:v>
              </c:pt>
              <c:pt idx="750">
                <c:v>15.9887</c:v>
              </c:pt>
              <c:pt idx="751">
                <c:v>15.9887</c:v>
              </c:pt>
              <c:pt idx="752">
                <c:v>15.949</c:v>
              </c:pt>
              <c:pt idx="753">
                <c:v>15.905200000000001</c:v>
              </c:pt>
              <c:pt idx="754">
                <c:v>15.977</c:v>
              </c:pt>
              <c:pt idx="755">
                <c:v>16.0459</c:v>
              </c:pt>
              <c:pt idx="756">
                <c:v>16.0459</c:v>
              </c:pt>
              <c:pt idx="757">
                <c:v>16.228200000000001</c:v>
              </c:pt>
              <c:pt idx="758">
                <c:v>16.322600000000001</c:v>
              </c:pt>
              <c:pt idx="759">
                <c:v>16.331800000000001</c:v>
              </c:pt>
              <c:pt idx="760">
                <c:v>16.4101</c:v>
              </c:pt>
              <c:pt idx="761">
                <c:v>16.4101</c:v>
              </c:pt>
              <c:pt idx="762">
                <c:v>16.360199999999999</c:v>
              </c:pt>
              <c:pt idx="763">
                <c:v>16.264399999999998</c:v>
              </c:pt>
              <c:pt idx="764">
                <c:v>16.167000000000002</c:v>
              </c:pt>
              <c:pt idx="765">
                <c:v>16.184200000000001</c:v>
              </c:pt>
              <c:pt idx="766">
                <c:v>16.184200000000001</c:v>
              </c:pt>
              <c:pt idx="767">
                <c:v>16.2591</c:v>
              </c:pt>
              <c:pt idx="768">
                <c:v>16.291799999999999</c:v>
              </c:pt>
              <c:pt idx="769">
                <c:v>16.258600000000001</c:v>
              </c:pt>
              <c:pt idx="770">
                <c:v>16.287700000000001</c:v>
              </c:pt>
              <c:pt idx="771">
                <c:v>16.287700000000001</c:v>
              </c:pt>
              <c:pt idx="772">
                <c:v>16.261900000000001</c:v>
              </c:pt>
              <c:pt idx="773">
                <c:v>16.055399999999999</c:v>
              </c:pt>
              <c:pt idx="774">
                <c:v>16.159800000000001</c:v>
              </c:pt>
              <c:pt idx="775">
                <c:v>16.159800000000001</c:v>
              </c:pt>
              <c:pt idx="776">
                <c:v>16.159800000000001</c:v>
              </c:pt>
              <c:pt idx="777">
                <c:v>16.023</c:v>
              </c:pt>
              <c:pt idx="778">
                <c:v>16.041799999999999</c:v>
              </c:pt>
              <c:pt idx="779">
                <c:v>16.0732</c:v>
              </c:pt>
              <c:pt idx="780">
                <c:v>16.0337</c:v>
              </c:pt>
              <c:pt idx="781">
                <c:v>16.03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S. ARABIA</c:v>
              </c:pt>
              <c:pt idx="2">
                <c:v>BAHRAIN</c:v>
              </c:pt>
              <c:pt idx="3">
                <c:v>GCC</c:v>
              </c:pt>
              <c:pt idx="4">
                <c:v>QATAR</c:v>
              </c:pt>
              <c:pt idx="5">
                <c:v>UAE</c:v>
              </c:pt>
              <c:pt idx="6">
                <c:v>OMAN</c:v>
              </c:pt>
              <c:pt idx="7">
                <c:v>EMEA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2.6945199999999999E-2</c:v>
              </c:pt>
              <c:pt idx="1">
                <c:v>-1.037708E-2</c:v>
              </c:pt>
              <c:pt idx="2">
                <c:v>-2.7938289999999998E-3</c:v>
              </c:pt>
              <c:pt idx="3">
                <c:v>-1.6204909999999462E-3</c:v>
              </c:pt>
              <c:pt idx="4">
                <c:v>8.6835230000000003E-3</c:v>
              </c:pt>
              <c:pt idx="5">
                <c:v>1.587442E-2</c:v>
              </c:pt>
              <c:pt idx="6">
                <c:v>1.658132E-2</c:v>
              </c:pt>
              <c:pt idx="7">
                <c:v>3.2943869999999986E-2</c:v>
              </c:pt>
              <c:pt idx="8">
                <c:v>4.486239000000003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9.8890999999999991</c:v>
              </c:pt>
              <c:pt idx="1">
                <c:v>9.8890999999999991</c:v>
              </c:pt>
              <c:pt idx="2">
                <c:v>8.0660000000000007</c:v>
              </c:pt>
              <c:pt idx="3">
                <c:v>12.399900000000001</c:v>
              </c:pt>
              <c:pt idx="4">
                <c:v>12.453900000000001</c:v>
              </c:pt>
              <c:pt idx="5">
                <c:v>12.3348</c:v>
              </c:pt>
              <c:pt idx="6">
                <c:v>12.3348</c:v>
              </c:pt>
              <c:pt idx="7">
                <c:v>12.305300000000001</c:v>
              </c:pt>
              <c:pt idx="8">
                <c:v>12.3294</c:v>
              </c:pt>
              <c:pt idx="9">
                <c:v>12.173500000000001</c:v>
              </c:pt>
              <c:pt idx="10">
                <c:v>12.2011</c:v>
              </c:pt>
              <c:pt idx="11">
                <c:v>12.2011</c:v>
              </c:pt>
              <c:pt idx="12">
                <c:v>12.1675</c:v>
              </c:pt>
              <c:pt idx="13">
                <c:v>12.0159</c:v>
              </c:pt>
              <c:pt idx="14">
                <c:v>12.034800000000001</c:v>
              </c:pt>
              <c:pt idx="15">
                <c:v>12.0671</c:v>
              </c:pt>
              <c:pt idx="16">
                <c:v>12.0671</c:v>
              </c:pt>
              <c:pt idx="17">
                <c:v>12.1433</c:v>
              </c:pt>
              <c:pt idx="18">
                <c:v>12.155200000000001</c:v>
              </c:pt>
              <c:pt idx="19">
                <c:v>12.1678</c:v>
              </c:pt>
              <c:pt idx="20">
                <c:v>12.266299999999999</c:v>
              </c:pt>
              <c:pt idx="21">
                <c:v>12.266299999999999</c:v>
              </c:pt>
              <c:pt idx="22">
                <c:v>12.188800000000001</c:v>
              </c:pt>
              <c:pt idx="23">
                <c:v>11.848100000000001</c:v>
              </c:pt>
              <c:pt idx="24">
                <c:v>11.8977</c:v>
              </c:pt>
              <c:pt idx="25">
                <c:v>11.964700000000001</c:v>
              </c:pt>
              <c:pt idx="26">
                <c:v>11.964700000000001</c:v>
              </c:pt>
              <c:pt idx="27">
                <c:v>11.9915</c:v>
              </c:pt>
              <c:pt idx="28">
                <c:v>11.9003</c:v>
              </c:pt>
              <c:pt idx="29">
                <c:v>11.915100000000001</c:v>
              </c:pt>
              <c:pt idx="30">
                <c:v>11.971</c:v>
              </c:pt>
              <c:pt idx="31">
                <c:v>11.971</c:v>
              </c:pt>
              <c:pt idx="32">
                <c:v>12.010199999999999</c:v>
              </c:pt>
              <c:pt idx="33">
                <c:v>12.1792</c:v>
              </c:pt>
              <c:pt idx="34">
                <c:v>12.212199999999999</c:v>
              </c:pt>
              <c:pt idx="35">
                <c:v>12.3469</c:v>
              </c:pt>
              <c:pt idx="36">
                <c:v>12.3469</c:v>
              </c:pt>
              <c:pt idx="37">
                <c:v>12.385400000000001</c:v>
              </c:pt>
              <c:pt idx="38">
                <c:v>12.4244</c:v>
              </c:pt>
              <c:pt idx="39">
                <c:v>12.4672</c:v>
              </c:pt>
              <c:pt idx="40">
                <c:v>12.436999999999999</c:v>
              </c:pt>
              <c:pt idx="41">
                <c:v>12.436999999999999</c:v>
              </c:pt>
              <c:pt idx="42">
                <c:v>12.5396</c:v>
              </c:pt>
              <c:pt idx="43">
                <c:v>12.589</c:v>
              </c:pt>
              <c:pt idx="44">
                <c:v>8.0929000000000002</c:v>
              </c:pt>
              <c:pt idx="45">
                <c:v>8.0809999999999995</c:v>
              </c:pt>
              <c:pt idx="46">
                <c:v>8.0809999999999995</c:v>
              </c:pt>
              <c:pt idx="47">
                <c:v>7.7614999999999998</c:v>
              </c:pt>
              <c:pt idx="48">
                <c:v>7.7553999999999998</c:v>
              </c:pt>
              <c:pt idx="49">
                <c:v>7.8277999999999999</c:v>
              </c:pt>
              <c:pt idx="50">
                <c:v>7.7713000000000001</c:v>
              </c:pt>
              <c:pt idx="51">
                <c:v>7.7713000000000001</c:v>
              </c:pt>
              <c:pt idx="52">
                <c:v>9.6074000000000002</c:v>
              </c:pt>
              <c:pt idx="53">
                <c:v>9.6190999999999995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7.6112000000000002</c:v>
              </c:pt>
              <c:pt idx="74">
                <c:v>7.5353000000000003</c:v>
              </c:pt>
              <c:pt idx="75">
                <c:v>7.5456000000000003</c:v>
              </c:pt>
              <c:pt idx="76">
                <c:v>7.5456000000000003</c:v>
              </c:pt>
              <c:pt idx="77">
                <c:v>7.5799000000000003</c:v>
              </c:pt>
              <c:pt idx="78">
                <c:v>7.5697999999999999</c:v>
              </c:pt>
              <c:pt idx="79">
                <c:v>7.5742000000000003</c:v>
              </c:pt>
              <c:pt idx="80">
                <c:v>7.5739000000000001</c:v>
              </c:pt>
              <c:pt idx="81">
                <c:v>7.5739000000000001</c:v>
              </c:pt>
              <c:pt idx="82">
                <c:v>7.4901</c:v>
              </c:pt>
              <c:pt idx="83">
                <c:v>7.4739000000000004</c:v>
              </c:pt>
              <c:pt idx="84">
                <c:v>7.4745999999999997</c:v>
              </c:pt>
              <c:pt idx="85">
                <c:v>7.5209000000000001</c:v>
              </c:pt>
              <c:pt idx="86">
                <c:v>7.5209000000000001</c:v>
              </c:pt>
              <c:pt idx="87">
                <c:v>5.0772000000000004</c:v>
              </c:pt>
              <c:pt idx="88">
                <c:v>5.0787000000000004</c:v>
              </c:pt>
              <c:pt idx="89">
                <c:v>5.0751999999999997</c:v>
              </c:pt>
              <c:pt idx="90">
                <c:v>5.0715000000000003</c:v>
              </c:pt>
              <c:pt idx="91">
                <c:v>5.0715000000000003</c:v>
              </c:pt>
              <c:pt idx="92">
                <c:v>6.1638999999999999</c:v>
              </c:pt>
              <c:pt idx="93">
                <c:v>6.1279000000000003</c:v>
              </c:pt>
              <c:pt idx="94">
                <c:v>6.1151</c:v>
              </c:pt>
              <c:pt idx="95">
                <c:v>6.1109999999999998</c:v>
              </c:pt>
              <c:pt idx="96">
                <c:v>6.1109999999999998</c:v>
              </c:pt>
              <c:pt idx="97">
                <c:v>6.1470000000000002</c:v>
              </c:pt>
              <c:pt idx="98">
                <c:v>6.1109999999999998</c:v>
              </c:pt>
              <c:pt idx="99">
                <c:v>5.1684000000000001</c:v>
              </c:pt>
              <c:pt idx="100">
                <c:v>5.1761999999999997</c:v>
              </c:pt>
              <c:pt idx="101">
                <c:v>5.1761999999999997</c:v>
              </c:pt>
              <c:pt idx="102">
                <c:v>5.2043999999999997</c:v>
              </c:pt>
              <c:pt idx="103">
                <c:v>5.2110000000000003</c:v>
              </c:pt>
              <c:pt idx="104">
                <c:v>5.2332000000000001</c:v>
              </c:pt>
              <c:pt idx="105">
                <c:v>5.2507999999999999</c:v>
              </c:pt>
              <c:pt idx="106">
                <c:v>5.2507999999999999</c:v>
              </c:pt>
              <c:pt idx="107">
                <c:v>5.2920999999999996</c:v>
              </c:pt>
              <c:pt idx="108">
                <c:v>5.2904</c:v>
              </c:pt>
              <c:pt idx="109">
                <c:v>5.2858999999999998</c:v>
              </c:pt>
              <c:pt idx="110">
                <c:v>5.2827000000000002</c:v>
              </c:pt>
              <c:pt idx="111">
                <c:v>5.2827000000000002</c:v>
              </c:pt>
              <c:pt idx="112">
                <c:v>5.2641999999999998</c:v>
              </c:pt>
              <c:pt idx="113">
                <c:v>5.2621000000000002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1.0687</c:v>
              </c:pt>
              <c:pt idx="299">
                <c:v>11.1805</c:v>
              </c:pt>
              <c:pt idx="300">
                <c:v>11.249000000000001</c:v>
              </c:pt>
              <c:pt idx="301">
                <c:v>11.249000000000001</c:v>
              </c:pt>
              <c:pt idx="302">
                <c:v>11.170999999999999</c:v>
              </c:pt>
              <c:pt idx="303">
                <c:v>11.177099999999999</c:v>
              </c:pt>
              <c:pt idx="304">
                <c:v>11.140599999999999</c:v>
              </c:pt>
              <c:pt idx="305">
                <c:v>11.300599999999999</c:v>
              </c:pt>
              <c:pt idx="306">
                <c:v>11.300599999999999</c:v>
              </c:pt>
              <c:pt idx="307">
                <c:v>11.226699999999999</c:v>
              </c:pt>
              <c:pt idx="308">
                <c:v>11.356299999999999</c:v>
              </c:pt>
              <c:pt idx="309">
                <c:v>11.3169</c:v>
              </c:pt>
              <c:pt idx="310">
                <c:v>11.3132</c:v>
              </c:pt>
              <c:pt idx="311">
                <c:v>11.3132</c:v>
              </c:pt>
              <c:pt idx="312">
                <c:v>11.268599999999999</c:v>
              </c:pt>
              <c:pt idx="313">
                <c:v>11.1592</c:v>
              </c:pt>
              <c:pt idx="314">
                <c:v>11.0047</c:v>
              </c:pt>
              <c:pt idx="315">
                <c:v>10.8207</c:v>
              </c:pt>
              <c:pt idx="316">
                <c:v>10.8207</c:v>
              </c:pt>
              <c:pt idx="317">
                <c:v>10.639200000000001</c:v>
              </c:pt>
              <c:pt idx="318">
                <c:v>10.623699999999999</c:v>
              </c:pt>
              <c:pt idx="319">
                <c:v>10.6297</c:v>
              </c:pt>
              <c:pt idx="320">
                <c:v>10.6738</c:v>
              </c:pt>
              <c:pt idx="321">
                <c:v>10.6738</c:v>
              </c:pt>
              <c:pt idx="322">
                <c:v>9.7700999999999993</c:v>
              </c:pt>
              <c:pt idx="323">
                <c:v>9.7700999999999993</c:v>
              </c:pt>
              <c:pt idx="324">
                <c:v>9.7700999999999993</c:v>
              </c:pt>
              <c:pt idx="325">
                <c:v>9.7700999999999993</c:v>
              </c:pt>
              <c:pt idx="326">
                <c:v>9.7700999999999993</c:v>
              </c:pt>
              <c:pt idx="327">
                <c:v>9.7843999999999998</c:v>
              </c:pt>
              <c:pt idx="328">
                <c:v>9.8364999999999991</c:v>
              </c:pt>
              <c:pt idx="329">
                <c:v>9.8222000000000005</c:v>
              </c:pt>
              <c:pt idx="330">
                <c:v>9.7716999999999992</c:v>
              </c:pt>
              <c:pt idx="331">
                <c:v>9.7716999999999992</c:v>
              </c:pt>
              <c:pt idx="332">
                <c:v>9.7616999999999994</c:v>
              </c:pt>
              <c:pt idx="333">
                <c:v>9.7391000000000005</c:v>
              </c:pt>
              <c:pt idx="334">
                <c:v>9.7866</c:v>
              </c:pt>
              <c:pt idx="335">
                <c:v>9.8017000000000003</c:v>
              </c:pt>
              <c:pt idx="336">
                <c:v>9.8017000000000003</c:v>
              </c:pt>
              <c:pt idx="337">
                <c:v>9.9366000000000003</c:v>
              </c:pt>
              <c:pt idx="338">
                <c:v>9.9528999999999996</c:v>
              </c:pt>
              <c:pt idx="339">
                <c:v>9.9957999999999991</c:v>
              </c:pt>
              <c:pt idx="340">
                <c:v>9.9930000000000003</c:v>
              </c:pt>
              <c:pt idx="341">
                <c:v>9.9930000000000003</c:v>
              </c:pt>
              <c:pt idx="342">
                <c:v>10.040800000000001</c:v>
              </c:pt>
              <c:pt idx="343">
                <c:v>10.020099999999999</c:v>
              </c:pt>
              <c:pt idx="344">
                <c:v>9.9701000000000004</c:v>
              </c:pt>
              <c:pt idx="345">
                <c:v>10.0068</c:v>
              </c:pt>
              <c:pt idx="346">
                <c:v>10.0068</c:v>
              </c:pt>
              <c:pt idx="347">
                <c:v>10.030799999999999</c:v>
              </c:pt>
              <c:pt idx="348">
                <c:v>9.9926999999999992</c:v>
              </c:pt>
              <c:pt idx="349">
                <c:v>10.0259</c:v>
              </c:pt>
              <c:pt idx="350">
                <c:v>10.036</c:v>
              </c:pt>
              <c:pt idx="351">
                <c:v>10.036</c:v>
              </c:pt>
              <c:pt idx="352">
                <c:v>9.9609000000000005</c:v>
              </c:pt>
              <c:pt idx="353">
                <c:v>9.9687999999999999</c:v>
              </c:pt>
              <c:pt idx="354">
                <c:v>10.0107</c:v>
              </c:pt>
              <c:pt idx="355">
                <c:v>10.0054</c:v>
              </c:pt>
              <c:pt idx="356">
                <c:v>10.0054</c:v>
              </c:pt>
              <c:pt idx="357">
                <c:v>10.0383</c:v>
              </c:pt>
              <c:pt idx="358">
                <c:v>9.9832999999999998</c:v>
              </c:pt>
              <c:pt idx="359">
                <c:v>10.004899999999999</c:v>
              </c:pt>
              <c:pt idx="360">
                <c:v>10.025</c:v>
              </c:pt>
              <c:pt idx="361">
                <c:v>10.025</c:v>
              </c:pt>
              <c:pt idx="362">
                <c:v>9.9656000000000002</c:v>
              </c:pt>
              <c:pt idx="363">
                <c:v>10.3103</c:v>
              </c:pt>
              <c:pt idx="364">
                <c:v>10.308</c:v>
              </c:pt>
              <c:pt idx="365">
                <c:v>10.284700000000001</c:v>
              </c:pt>
              <c:pt idx="366">
                <c:v>10.284700000000001</c:v>
              </c:pt>
              <c:pt idx="367">
                <c:v>10.144500000000001</c:v>
              </c:pt>
              <c:pt idx="368">
                <c:v>10.079000000000001</c:v>
              </c:pt>
              <c:pt idx="369">
                <c:v>10.0984</c:v>
              </c:pt>
              <c:pt idx="370">
                <c:v>10.06</c:v>
              </c:pt>
              <c:pt idx="371">
                <c:v>10.06</c:v>
              </c:pt>
              <c:pt idx="372">
                <c:v>10.06</c:v>
              </c:pt>
              <c:pt idx="373">
                <c:v>10.06</c:v>
              </c:pt>
              <c:pt idx="374">
                <c:v>10.06</c:v>
              </c:pt>
              <c:pt idx="375">
                <c:v>10.06</c:v>
              </c:pt>
              <c:pt idx="376">
                <c:v>10.06</c:v>
              </c:pt>
              <c:pt idx="377">
                <c:v>9.9204000000000008</c:v>
              </c:pt>
              <c:pt idx="378">
                <c:v>9.8628</c:v>
              </c:pt>
              <c:pt idx="379">
                <c:v>10.0413</c:v>
              </c:pt>
              <c:pt idx="380">
                <c:v>10.069000000000001</c:v>
              </c:pt>
              <c:pt idx="381">
                <c:v>10.069000000000001</c:v>
              </c:pt>
              <c:pt idx="382">
                <c:v>10.2895</c:v>
              </c:pt>
              <c:pt idx="383">
                <c:v>10.2744</c:v>
              </c:pt>
              <c:pt idx="384">
                <c:v>10.2654</c:v>
              </c:pt>
              <c:pt idx="385">
                <c:v>9.9571000000000005</c:v>
              </c:pt>
              <c:pt idx="386">
                <c:v>9.9571000000000005</c:v>
              </c:pt>
              <c:pt idx="387">
                <c:v>9.9468999999999994</c:v>
              </c:pt>
              <c:pt idx="388">
                <c:v>9.9366000000000003</c:v>
              </c:pt>
              <c:pt idx="389">
                <c:v>9.9535999999999998</c:v>
              </c:pt>
              <c:pt idx="390">
                <c:v>9.9609000000000005</c:v>
              </c:pt>
              <c:pt idx="391">
                <c:v>9.9609000000000005</c:v>
              </c:pt>
              <c:pt idx="392">
                <c:v>9.9553999999999991</c:v>
              </c:pt>
              <c:pt idx="393">
                <c:v>9.9357000000000006</c:v>
              </c:pt>
              <c:pt idx="394">
                <c:v>9.9334000000000007</c:v>
              </c:pt>
              <c:pt idx="395">
                <c:v>9.9441000000000006</c:v>
              </c:pt>
              <c:pt idx="396">
                <c:v>9.9441000000000006</c:v>
              </c:pt>
              <c:pt idx="397">
                <c:v>9.8376999999999999</c:v>
              </c:pt>
              <c:pt idx="398">
                <c:v>9.8559000000000001</c:v>
              </c:pt>
              <c:pt idx="399">
                <c:v>9.8848000000000003</c:v>
              </c:pt>
              <c:pt idx="400">
                <c:v>9.8644999999999996</c:v>
              </c:pt>
              <c:pt idx="401">
                <c:v>9.8644999999999996</c:v>
              </c:pt>
              <c:pt idx="402">
                <c:v>9.8653999999999993</c:v>
              </c:pt>
              <c:pt idx="403">
                <c:v>9.9098000000000006</c:v>
              </c:pt>
              <c:pt idx="404">
                <c:v>9.9042999999999992</c:v>
              </c:pt>
              <c:pt idx="405">
                <c:v>9.9209999999999994</c:v>
              </c:pt>
              <c:pt idx="406">
                <c:v>9.9209999999999994</c:v>
              </c:pt>
              <c:pt idx="407">
                <c:v>9.7889999999999997</c:v>
              </c:pt>
              <c:pt idx="408">
                <c:v>9.8846000000000007</c:v>
              </c:pt>
              <c:pt idx="409">
                <c:v>9.8846000000000007</c:v>
              </c:pt>
              <c:pt idx="410">
                <c:v>9.89</c:v>
              </c:pt>
              <c:pt idx="411">
                <c:v>9.89</c:v>
              </c:pt>
              <c:pt idx="412">
                <c:v>9.9983000000000004</c:v>
              </c:pt>
              <c:pt idx="413">
                <c:v>9.9590999999999994</c:v>
              </c:pt>
              <c:pt idx="414">
                <c:v>9.8935999999999993</c:v>
              </c:pt>
              <c:pt idx="415">
                <c:v>9.9221000000000004</c:v>
              </c:pt>
              <c:pt idx="416">
                <c:v>9.9221000000000004</c:v>
              </c:pt>
              <c:pt idx="417">
                <c:v>9.9068000000000005</c:v>
              </c:pt>
              <c:pt idx="418">
                <c:v>9.9428999999999998</c:v>
              </c:pt>
              <c:pt idx="419">
                <c:v>9.9190000000000005</c:v>
              </c:pt>
              <c:pt idx="420">
                <c:v>9.9111999999999991</c:v>
              </c:pt>
              <c:pt idx="421">
                <c:v>9.9111999999999991</c:v>
              </c:pt>
              <c:pt idx="422">
                <c:v>9.9680999999999997</c:v>
              </c:pt>
              <c:pt idx="423">
                <c:v>9.9511000000000003</c:v>
              </c:pt>
              <c:pt idx="424">
                <c:v>10.284599999999999</c:v>
              </c:pt>
              <c:pt idx="425">
                <c:v>10.3154</c:v>
              </c:pt>
              <c:pt idx="426">
                <c:v>10.3154</c:v>
              </c:pt>
              <c:pt idx="427">
                <c:v>10.4855</c:v>
              </c:pt>
              <c:pt idx="428">
                <c:v>10.4754</c:v>
              </c:pt>
              <c:pt idx="429">
                <c:v>10.4693</c:v>
              </c:pt>
              <c:pt idx="430">
                <c:v>10.459099999999999</c:v>
              </c:pt>
              <c:pt idx="431">
                <c:v>10.459099999999999</c:v>
              </c:pt>
              <c:pt idx="432">
                <c:v>10.396000000000001</c:v>
              </c:pt>
              <c:pt idx="433">
                <c:v>10.4086</c:v>
              </c:pt>
              <c:pt idx="434">
                <c:v>10.3864</c:v>
              </c:pt>
              <c:pt idx="435">
                <c:v>10.422700000000001</c:v>
              </c:pt>
              <c:pt idx="436">
                <c:v>10.422700000000001</c:v>
              </c:pt>
              <c:pt idx="437">
                <c:v>10.3271</c:v>
              </c:pt>
              <c:pt idx="438">
                <c:v>10.279400000000001</c:v>
              </c:pt>
              <c:pt idx="439">
                <c:v>10.265700000000001</c:v>
              </c:pt>
              <c:pt idx="440">
                <c:v>10.285399999999999</c:v>
              </c:pt>
              <c:pt idx="441">
                <c:v>10.285399999999999</c:v>
              </c:pt>
              <c:pt idx="442">
                <c:v>10.267300000000001</c:v>
              </c:pt>
              <c:pt idx="443">
                <c:v>10.243399999999999</c:v>
              </c:pt>
              <c:pt idx="444">
                <c:v>10.2964</c:v>
              </c:pt>
              <c:pt idx="445">
                <c:v>10.2453</c:v>
              </c:pt>
              <c:pt idx="446">
                <c:v>10.2453</c:v>
              </c:pt>
              <c:pt idx="447">
                <c:v>10.255599999999999</c:v>
              </c:pt>
              <c:pt idx="448">
                <c:v>10.214700000000001</c:v>
              </c:pt>
              <c:pt idx="449">
                <c:v>10.2059</c:v>
              </c:pt>
              <c:pt idx="450">
                <c:v>10.198700000000001</c:v>
              </c:pt>
              <c:pt idx="451">
                <c:v>10.198700000000001</c:v>
              </c:pt>
              <c:pt idx="452">
                <c:v>10.2075</c:v>
              </c:pt>
              <c:pt idx="453">
                <c:v>10.2079</c:v>
              </c:pt>
              <c:pt idx="454">
                <c:v>10.3535</c:v>
              </c:pt>
              <c:pt idx="455">
                <c:v>10.373200000000001</c:v>
              </c:pt>
              <c:pt idx="456">
                <c:v>10.373200000000001</c:v>
              </c:pt>
              <c:pt idx="457">
                <c:v>10.5357</c:v>
              </c:pt>
              <c:pt idx="458">
                <c:v>10.5465</c:v>
              </c:pt>
              <c:pt idx="459">
                <c:v>10.555899999999999</c:v>
              </c:pt>
              <c:pt idx="460">
                <c:v>10.527200000000001</c:v>
              </c:pt>
              <c:pt idx="461">
                <c:v>10.527200000000001</c:v>
              </c:pt>
              <c:pt idx="462">
                <c:v>10.4903</c:v>
              </c:pt>
              <c:pt idx="463">
                <c:v>10.448399999999999</c:v>
              </c:pt>
              <c:pt idx="464">
                <c:v>10.478199999999999</c:v>
              </c:pt>
              <c:pt idx="465">
                <c:v>10.5403</c:v>
              </c:pt>
              <c:pt idx="466">
                <c:v>10.5403</c:v>
              </c:pt>
              <c:pt idx="467">
                <c:v>10.461</c:v>
              </c:pt>
              <c:pt idx="468">
                <c:v>10.412599999999999</c:v>
              </c:pt>
              <c:pt idx="469">
                <c:v>10.4156</c:v>
              </c:pt>
              <c:pt idx="470">
                <c:v>10.407299999999999</c:v>
              </c:pt>
              <c:pt idx="471">
                <c:v>10.407299999999999</c:v>
              </c:pt>
              <c:pt idx="472">
                <c:v>10.3794</c:v>
              </c:pt>
              <c:pt idx="473">
                <c:v>10.399900000000001</c:v>
              </c:pt>
              <c:pt idx="474">
                <c:v>10.3584</c:v>
              </c:pt>
              <c:pt idx="475">
                <c:v>10.3483</c:v>
              </c:pt>
              <c:pt idx="476">
                <c:v>10.3483</c:v>
              </c:pt>
              <c:pt idx="477">
                <c:v>10.3071</c:v>
              </c:pt>
              <c:pt idx="478">
                <c:v>10.248799999999999</c:v>
              </c:pt>
              <c:pt idx="479">
                <c:v>10.2262</c:v>
              </c:pt>
              <c:pt idx="480">
                <c:v>10.1936</c:v>
              </c:pt>
              <c:pt idx="481">
                <c:v>10.1936</c:v>
              </c:pt>
              <c:pt idx="482">
                <c:v>10.1365</c:v>
              </c:pt>
              <c:pt idx="483">
                <c:v>10.0808</c:v>
              </c:pt>
              <c:pt idx="484">
                <c:v>10.2201</c:v>
              </c:pt>
              <c:pt idx="485">
                <c:v>10.222899999999999</c:v>
              </c:pt>
              <c:pt idx="486">
                <c:v>10.222899999999999</c:v>
              </c:pt>
              <c:pt idx="487">
                <c:v>9.7685999999999993</c:v>
              </c:pt>
              <c:pt idx="488">
                <c:v>9.8292999999999999</c:v>
              </c:pt>
              <c:pt idx="489">
                <c:v>9.7585999999999995</c:v>
              </c:pt>
              <c:pt idx="490">
                <c:v>9.7852999999999994</c:v>
              </c:pt>
              <c:pt idx="491">
                <c:v>9.7852999999999994</c:v>
              </c:pt>
              <c:pt idx="492">
                <c:v>9.8369</c:v>
              </c:pt>
              <c:pt idx="493">
                <c:v>9.8751999999999995</c:v>
              </c:pt>
              <c:pt idx="494">
                <c:v>9.8872999999999998</c:v>
              </c:pt>
              <c:pt idx="495">
                <c:v>9.8733000000000004</c:v>
              </c:pt>
              <c:pt idx="496">
                <c:v>9.8733000000000004</c:v>
              </c:pt>
              <c:pt idx="497">
                <c:v>9.8184000000000005</c:v>
              </c:pt>
              <c:pt idx="498">
                <c:v>9.7505000000000006</c:v>
              </c:pt>
              <c:pt idx="499">
                <c:v>9.7170000000000005</c:v>
              </c:pt>
              <c:pt idx="500">
                <c:v>9.7947000000000006</c:v>
              </c:pt>
              <c:pt idx="501">
                <c:v>9.7947000000000006</c:v>
              </c:pt>
              <c:pt idx="502">
                <c:v>9.8513999999999999</c:v>
              </c:pt>
              <c:pt idx="503">
                <c:v>10.372400000000001</c:v>
              </c:pt>
              <c:pt idx="504">
                <c:v>10.1722</c:v>
              </c:pt>
              <c:pt idx="505">
                <c:v>10.295299999999999</c:v>
              </c:pt>
              <c:pt idx="506">
                <c:v>10.295299999999999</c:v>
              </c:pt>
              <c:pt idx="507">
                <c:v>10.292899999999999</c:v>
              </c:pt>
              <c:pt idx="508">
                <c:v>10.2956</c:v>
              </c:pt>
              <c:pt idx="509">
                <c:v>10.281599999999999</c:v>
              </c:pt>
              <c:pt idx="510">
                <c:v>10.1995</c:v>
              </c:pt>
              <c:pt idx="511">
                <c:v>10.1995</c:v>
              </c:pt>
              <c:pt idx="512">
                <c:v>10.3764</c:v>
              </c:pt>
              <c:pt idx="513">
                <c:v>10.3933</c:v>
              </c:pt>
              <c:pt idx="514">
                <c:v>10.401</c:v>
              </c:pt>
              <c:pt idx="515">
                <c:v>10.385899999999999</c:v>
              </c:pt>
              <c:pt idx="516">
                <c:v>10.385899999999999</c:v>
              </c:pt>
              <c:pt idx="517">
                <c:v>10.4011</c:v>
              </c:pt>
              <c:pt idx="518">
                <c:v>10.447699999999999</c:v>
              </c:pt>
              <c:pt idx="519">
                <c:v>10.7211</c:v>
              </c:pt>
              <c:pt idx="520">
                <c:v>10.723100000000001</c:v>
              </c:pt>
              <c:pt idx="521">
                <c:v>10.723100000000001</c:v>
              </c:pt>
              <c:pt idx="522">
                <c:v>10.1831</c:v>
              </c:pt>
              <c:pt idx="523">
                <c:v>9.9830000000000005</c:v>
              </c:pt>
              <c:pt idx="524">
                <c:v>8.9933999999999994</c:v>
              </c:pt>
              <c:pt idx="525">
                <c:v>10.0753</c:v>
              </c:pt>
              <c:pt idx="526">
                <c:v>10.0753</c:v>
              </c:pt>
              <c:pt idx="527">
                <c:v>10.0731</c:v>
              </c:pt>
              <c:pt idx="528">
                <c:v>10.058299999999999</c:v>
              </c:pt>
              <c:pt idx="529">
                <c:v>10.0784</c:v>
              </c:pt>
              <c:pt idx="530">
                <c:v>10.0334</c:v>
              </c:pt>
              <c:pt idx="531">
                <c:v>10.0334</c:v>
              </c:pt>
              <c:pt idx="532">
                <c:v>9.9113000000000007</c:v>
              </c:pt>
              <c:pt idx="533">
                <c:v>9.9291</c:v>
              </c:pt>
              <c:pt idx="534">
                <c:v>9.8625000000000007</c:v>
              </c:pt>
              <c:pt idx="535">
                <c:v>9.8625000000000007</c:v>
              </c:pt>
              <c:pt idx="536">
                <c:v>9.8625000000000007</c:v>
              </c:pt>
              <c:pt idx="537">
                <c:v>9.8702000000000005</c:v>
              </c:pt>
              <c:pt idx="538">
                <c:v>9.8933</c:v>
              </c:pt>
              <c:pt idx="539">
                <c:v>9.8498000000000001</c:v>
              </c:pt>
              <c:pt idx="540">
                <c:v>9.8294999999999995</c:v>
              </c:pt>
              <c:pt idx="541">
                <c:v>9.8294999999999995</c:v>
              </c:pt>
              <c:pt idx="542">
                <c:v>9.7718000000000007</c:v>
              </c:pt>
              <c:pt idx="543">
                <c:v>9.7317</c:v>
              </c:pt>
              <c:pt idx="544">
                <c:v>9.6466999999999992</c:v>
              </c:pt>
              <c:pt idx="545">
                <c:v>9.6250999999999998</c:v>
              </c:pt>
              <c:pt idx="546">
                <c:v>9.6250999999999998</c:v>
              </c:pt>
              <c:pt idx="547">
                <c:v>9.6235999999999997</c:v>
              </c:pt>
              <c:pt idx="548">
                <c:v>9.6254000000000008</c:v>
              </c:pt>
              <c:pt idx="549">
                <c:v>9.5970999999999993</c:v>
              </c:pt>
              <c:pt idx="550">
                <c:v>9.5709999999999997</c:v>
              </c:pt>
              <c:pt idx="551">
                <c:v>9.5709999999999997</c:v>
              </c:pt>
              <c:pt idx="552">
                <c:v>9.6001999999999992</c:v>
              </c:pt>
              <c:pt idx="553">
                <c:v>9.5283999999999995</c:v>
              </c:pt>
              <c:pt idx="554">
                <c:v>9.5381999999999998</c:v>
              </c:pt>
              <c:pt idx="555">
                <c:v>9.5810999999999993</c:v>
              </c:pt>
              <c:pt idx="556">
                <c:v>9.5810999999999993</c:v>
              </c:pt>
              <c:pt idx="557">
                <c:v>9.5619999999999994</c:v>
              </c:pt>
              <c:pt idx="558">
                <c:v>9.5294000000000008</c:v>
              </c:pt>
              <c:pt idx="559">
                <c:v>9.5256000000000007</c:v>
              </c:pt>
              <c:pt idx="560">
                <c:v>9.4824000000000002</c:v>
              </c:pt>
              <c:pt idx="561">
                <c:v>9.4824000000000002</c:v>
              </c:pt>
              <c:pt idx="562">
                <c:v>9.4783000000000008</c:v>
              </c:pt>
              <c:pt idx="563">
                <c:v>9.4840999999999998</c:v>
              </c:pt>
              <c:pt idx="564">
                <c:v>9.3954000000000004</c:v>
              </c:pt>
              <c:pt idx="565">
                <c:v>9.4608000000000008</c:v>
              </c:pt>
              <c:pt idx="566">
                <c:v>9.4608000000000008</c:v>
              </c:pt>
              <c:pt idx="567">
                <c:v>9.4588999999999999</c:v>
              </c:pt>
              <c:pt idx="568">
                <c:v>9.3986999999999998</c:v>
              </c:pt>
              <c:pt idx="569">
                <c:v>9.4598999999999993</c:v>
              </c:pt>
              <c:pt idx="570">
                <c:v>9.5307999999999993</c:v>
              </c:pt>
              <c:pt idx="571">
                <c:v>9.5307999999999993</c:v>
              </c:pt>
              <c:pt idx="572">
                <c:v>9.5056999999999992</c:v>
              </c:pt>
              <c:pt idx="573">
                <c:v>9.7780000000000005</c:v>
              </c:pt>
              <c:pt idx="574">
                <c:v>9.7693999999999992</c:v>
              </c:pt>
              <c:pt idx="575">
                <c:v>9.7988</c:v>
              </c:pt>
              <c:pt idx="576">
                <c:v>9.7988</c:v>
              </c:pt>
              <c:pt idx="577">
                <c:v>9.7988</c:v>
              </c:pt>
              <c:pt idx="578">
                <c:v>9.7988</c:v>
              </c:pt>
              <c:pt idx="579">
                <c:v>9.7988</c:v>
              </c:pt>
              <c:pt idx="580">
                <c:v>9.7988</c:v>
              </c:pt>
              <c:pt idx="581">
                <c:v>9.7988</c:v>
              </c:pt>
              <c:pt idx="582">
                <c:v>8.4755000000000003</c:v>
              </c:pt>
              <c:pt idx="583">
                <c:v>8.5559999999999992</c:v>
              </c:pt>
              <c:pt idx="584">
                <c:v>8.5123999999999995</c:v>
              </c:pt>
              <c:pt idx="585">
                <c:v>8.5630000000000006</c:v>
              </c:pt>
              <c:pt idx="586">
                <c:v>8.5630000000000006</c:v>
              </c:pt>
              <c:pt idx="587">
                <c:v>8.6481999999999992</c:v>
              </c:pt>
              <c:pt idx="588">
                <c:v>8.6751000000000005</c:v>
              </c:pt>
              <c:pt idx="589">
                <c:v>8.8554999999999993</c:v>
              </c:pt>
              <c:pt idx="590">
                <c:v>8.8515999999999995</c:v>
              </c:pt>
              <c:pt idx="591">
                <c:v>8.8515999999999995</c:v>
              </c:pt>
              <c:pt idx="592">
                <c:v>8.8237000000000005</c:v>
              </c:pt>
              <c:pt idx="593">
                <c:v>8.8366000000000007</c:v>
              </c:pt>
              <c:pt idx="594">
                <c:v>8.8361000000000001</c:v>
              </c:pt>
              <c:pt idx="595">
                <c:v>8.8130000000000006</c:v>
              </c:pt>
              <c:pt idx="596">
                <c:v>8.8130000000000006</c:v>
              </c:pt>
              <c:pt idx="597">
                <c:v>8.8636999999999997</c:v>
              </c:pt>
              <c:pt idx="598">
                <c:v>8.8925999999999998</c:v>
              </c:pt>
              <c:pt idx="599">
                <c:v>8.9311000000000007</c:v>
              </c:pt>
              <c:pt idx="600">
                <c:v>8.9579000000000004</c:v>
              </c:pt>
              <c:pt idx="601">
                <c:v>8.9579000000000004</c:v>
              </c:pt>
              <c:pt idx="602">
                <c:v>8.9833999999999996</c:v>
              </c:pt>
              <c:pt idx="603">
                <c:v>8.9047999999999998</c:v>
              </c:pt>
              <c:pt idx="604">
                <c:v>8.9202999999999992</c:v>
              </c:pt>
              <c:pt idx="605">
                <c:v>8.9204000000000008</c:v>
              </c:pt>
              <c:pt idx="606">
                <c:v>8.9204000000000008</c:v>
              </c:pt>
              <c:pt idx="607">
                <c:v>8.9716000000000005</c:v>
              </c:pt>
              <c:pt idx="608">
                <c:v>8.9624000000000006</c:v>
              </c:pt>
              <c:pt idx="609">
                <c:v>9.0198</c:v>
              </c:pt>
              <c:pt idx="610">
                <c:v>9.0612999999999992</c:v>
              </c:pt>
              <c:pt idx="611">
                <c:v>9.0612999999999992</c:v>
              </c:pt>
              <c:pt idx="612">
                <c:v>9.1426999999999996</c:v>
              </c:pt>
              <c:pt idx="613">
                <c:v>9.1562000000000001</c:v>
              </c:pt>
              <c:pt idx="614">
                <c:v>9.1692999999999998</c:v>
              </c:pt>
              <c:pt idx="615">
                <c:v>9.2120999999999995</c:v>
              </c:pt>
              <c:pt idx="616">
                <c:v>9.2120999999999995</c:v>
              </c:pt>
              <c:pt idx="617">
                <c:v>9.2138000000000009</c:v>
              </c:pt>
              <c:pt idx="618">
                <c:v>9.2594999999999992</c:v>
              </c:pt>
              <c:pt idx="619">
                <c:v>9.1805000000000003</c:v>
              </c:pt>
              <c:pt idx="620">
                <c:v>9.3117999999999999</c:v>
              </c:pt>
              <c:pt idx="621">
                <c:v>9.3117999999999999</c:v>
              </c:pt>
              <c:pt idx="622">
                <c:v>9.3338000000000001</c:v>
              </c:pt>
              <c:pt idx="623">
                <c:v>9.2911999999999999</c:v>
              </c:pt>
              <c:pt idx="624">
                <c:v>9.3833000000000002</c:v>
              </c:pt>
              <c:pt idx="625">
                <c:v>9.3954000000000004</c:v>
              </c:pt>
              <c:pt idx="626">
                <c:v>9.3954000000000004</c:v>
              </c:pt>
              <c:pt idx="627">
                <c:v>9.3954000000000004</c:v>
              </c:pt>
              <c:pt idx="628">
                <c:v>9.3994</c:v>
              </c:pt>
              <c:pt idx="629">
                <c:v>9.4314</c:v>
              </c:pt>
              <c:pt idx="630">
                <c:v>9.3081999999999994</c:v>
              </c:pt>
              <c:pt idx="631">
                <c:v>9.3081999999999994</c:v>
              </c:pt>
              <c:pt idx="632">
                <c:v>9.2942999999999998</c:v>
              </c:pt>
              <c:pt idx="633">
                <c:v>9.2507999999999999</c:v>
              </c:pt>
              <c:pt idx="634">
                <c:v>9.2462</c:v>
              </c:pt>
              <c:pt idx="635">
                <c:v>9.2105999999999995</c:v>
              </c:pt>
              <c:pt idx="636">
                <c:v>9.2105999999999995</c:v>
              </c:pt>
              <c:pt idx="637">
                <c:v>9.2345000000000006</c:v>
              </c:pt>
              <c:pt idx="638">
                <c:v>9.2774000000000001</c:v>
              </c:pt>
              <c:pt idx="639">
                <c:v>9.2292000000000005</c:v>
              </c:pt>
              <c:pt idx="640">
                <c:v>9.0899000000000001</c:v>
              </c:pt>
              <c:pt idx="641">
                <c:v>9.0899000000000001</c:v>
              </c:pt>
              <c:pt idx="642">
                <c:v>9.0570000000000004</c:v>
              </c:pt>
              <c:pt idx="643">
                <c:v>9.4356000000000009</c:v>
              </c:pt>
              <c:pt idx="644">
                <c:v>9.4534000000000002</c:v>
              </c:pt>
              <c:pt idx="645">
                <c:v>9.6240000000000006</c:v>
              </c:pt>
              <c:pt idx="646">
                <c:v>9.6240000000000006</c:v>
              </c:pt>
              <c:pt idx="647">
                <c:v>9.6270000000000007</c:v>
              </c:pt>
              <c:pt idx="648">
                <c:v>9.7960999999999991</c:v>
              </c:pt>
              <c:pt idx="649">
                <c:v>9.8923000000000005</c:v>
              </c:pt>
              <c:pt idx="650">
                <c:v>9.891</c:v>
              </c:pt>
              <c:pt idx="651">
                <c:v>9.891</c:v>
              </c:pt>
              <c:pt idx="652">
                <c:v>9.9780999999999995</c:v>
              </c:pt>
              <c:pt idx="653">
                <c:v>9.9808000000000003</c:v>
              </c:pt>
              <c:pt idx="654">
                <c:v>9.9861000000000004</c:v>
              </c:pt>
              <c:pt idx="655">
                <c:v>10.1494</c:v>
              </c:pt>
              <c:pt idx="656">
                <c:v>10.1494</c:v>
              </c:pt>
              <c:pt idx="657">
                <c:v>10.291700000000001</c:v>
              </c:pt>
              <c:pt idx="658">
                <c:v>10.401199999999999</c:v>
              </c:pt>
              <c:pt idx="659">
                <c:v>10.3439</c:v>
              </c:pt>
              <c:pt idx="660">
                <c:v>10.222300000000001</c:v>
              </c:pt>
              <c:pt idx="661">
                <c:v>10.222300000000001</c:v>
              </c:pt>
              <c:pt idx="662">
                <c:v>10.2797</c:v>
              </c:pt>
              <c:pt idx="663">
                <c:v>10.2913</c:v>
              </c:pt>
              <c:pt idx="664">
                <c:v>10.275</c:v>
              </c:pt>
              <c:pt idx="665">
                <c:v>10.3607</c:v>
              </c:pt>
              <c:pt idx="666">
                <c:v>10.3607</c:v>
              </c:pt>
              <c:pt idx="667">
                <c:v>10.4063</c:v>
              </c:pt>
              <c:pt idx="668">
                <c:v>10.4002</c:v>
              </c:pt>
              <c:pt idx="669">
                <c:v>10.39</c:v>
              </c:pt>
              <c:pt idx="670">
                <c:v>10.4901</c:v>
              </c:pt>
              <c:pt idx="671">
                <c:v>10.4901</c:v>
              </c:pt>
              <c:pt idx="672">
                <c:v>10.5444</c:v>
              </c:pt>
              <c:pt idx="673">
                <c:v>10.626300000000001</c:v>
              </c:pt>
              <c:pt idx="674">
                <c:v>10.694000000000001</c:v>
              </c:pt>
              <c:pt idx="675">
                <c:v>10.778499999999999</c:v>
              </c:pt>
              <c:pt idx="676">
                <c:v>10.778499999999999</c:v>
              </c:pt>
              <c:pt idx="677">
                <c:v>10.7811</c:v>
              </c:pt>
              <c:pt idx="678">
                <c:v>10.744</c:v>
              </c:pt>
              <c:pt idx="679">
                <c:v>10.7843</c:v>
              </c:pt>
              <c:pt idx="680">
                <c:v>10.8363</c:v>
              </c:pt>
              <c:pt idx="681">
                <c:v>10.8363</c:v>
              </c:pt>
              <c:pt idx="682">
                <c:v>10.9337</c:v>
              </c:pt>
              <c:pt idx="683">
                <c:v>10.882099999999999</c:v>
              </c:pt>
              <c:pt idx="684">
                <c:v>10.9529</c:v>
              </c:pt>
              <c:pt idx="685">
                <c:v>11.004799999999999</c:v>
              </c:pt>
              <c:pt idx="686">
                <c:v>11.004799999999999</c:v>
              </c:pt>
              <c:pt idx="687">
                <c:v>11.1456</c:v>
              </c:pt>
              <c:pt idx="688">
                <c:v>11.164</c:v>
              </c:pt>
              <c:pt idx="689">
                <c:v>11.362500000000001</c:v>
              </c:pt>
              <c:pt idx="690">
                <c:v>11.281000000000001</c:v>
              </c:pt>
              <c:pt idx="691">
                <c:v>11.281000000000001</c:v>
              </c:pt>
              <c:pt idx="692">
                <c:v>11.162800000000001</c:v>
              </c:pt>
              <c:pt idx="693">
                <c:v>11.1668</c:v>
              </c:pt>
              <c:pt idx="694">
                <c:v>11.1751</c:v>
              </c:pt>
              <c:pt idx="695">
                <c:v>11.038500000000001</c:v>
              </c:pt>
              <c:pt idx="696">
                <c:v>11.038500000000001</c:v>
              </c:pt>
              <c:pt idx="697">
                <c:v>11.0297</c:v>
              </c:pt>
              <c:pt idx="698">
                <c:v>11.045400000000001</c:v>
              </c:pt>
              <c:pt idx="699">
                <c:v>10.960800000000001</c:v>
              </c:pt>
              <c:pt idx="700">
                <c:v>10.9567</c:v>
              </c:pt>
              <c:pt idx="701">
                <c:v>10.9567</c:v>
              </c:pt>
              <c:pt idx="702">
                <c:v>11.0669</c:v>
              </c:pt>
              <c:pt idx="703">
                <c:v>11.0158</c:v>
              </c:pt>
              <c:pt idx="704">
                <c:v>11.0991</c:v>
              </c:pt>
              <c:pt idx="705">
                <c:v>11.0938</c:v>
              </c:pt>
              <c:pt idx="706">
                <c:v>11.0938</c:v>
              </c:pt>
              <c:pt idx="707">
                <c:v>11.3042</c:v>
              </c:pt>
              <c:pt idx="708">
                <c:v>11.2506</c:v>
              </c:pt>
              <c:pt idx="709">
                <c:v>11.283099999999999</c:v>
              </c:pt>
              <c:pt idx="710">
                <c:v>11.242000000000001</c:v>
              </c:pt>
              <c:pt idx="711">
                <c:v>11.242000000000001</c:v>
              </c:pt>
              <c:pt idx="712">
                <c:v>11.237299999999999</c:v>
              </c:pt>
              <c:pt idx="713">
                <c:v>11.266999999999999</c:v>
              </c:pt>
              <c:pt idx="714">
                <c:v>10.991300000000001</c:v>
              </c:pt>
              <c:pt idx="715">
                <c:v>11.1629</c:v>
              </c:pt>
              <c:pt idx="716">
                <c:v>11.162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16.103300000000001</c:v>
              </c:pt>
              <c:pt idx="1">
                <c:v>16.103300000000001</c:v>
              </c:pt>
              <c:pt idx="2">
                <c:v>16.096399999999999</c:v>
              </c:pt>
              <c:pt idx="3">
                <c:v>16.023399999999999</c:v>
              </c:pt>
              <c:pt idx="4">
                <c:v>15.995100000000001</c:v>
              </c:pt>
              <c:pt idx="5">
                <c:v>16.0227</c:v>
              </c:pt>
              <c:pt idx="6">
                <c:v>16.0227</c:v>
              </c:pt>
              <c:pt idx="7">
                <c:v>16.200700000000001</c:v>
              </c:pt>
              <c:pt idx="8">
                <c:v>16.2456</c:v>
              </c:pt>
              <c:pt idx="9">
                <c:v>16.265599999999999</c:v>
              </c:pt>
              <c:pt idx="10">
                <c:v>16.283799999999999</c:v>
              </c:pt>
              <c:pt idx="11">
                <c:v>16.283799999999999</c:v>
              </c:pt>
              <c:pt idx="12">
                <c:v>16.227900000000002</c:v>
              </c:pt>
              <c:pt idx="13">
                <c:v>16.200900000000001</c:v>
              </c:pt>
              <c:pt idx="14">
                <c:v>16.135200000000001</c:v>
              </c:pt>
              <c:pt idx="15">
                <c:v>16.0608</c:v>
              </c:pt>
              <c:pt idx="16">
                <c:v>16.0608</c:v>
              </c:pt>
              <c:pt idx="17">
                <c:v>15.9046</c:v>
              </c:pt>
              <c:pt idx="18">
                <c:v>15.774699999999999</c:v>
              </c:pt>
              <c:pt idx="19">
                <c:v>15.8323</c:v>
              </c:pt>
              <c:pt idx="20">
                <c:v>15.5733</c:v>
              </c:pt>
              <c:pt idx="21">
                <c:v>15.5733</c:v>
              </c:pt>
              <c:pt idx="22">
                <c:v>15.743499999999999</c:v>
              </c:pt>
              <c:pt idx="23">
                <c:v>15.713100000000001</c:v>
              </c:pt>
              <c:pt idx="24">
                <c:v>15.819599999999999</c:v>
              </c:pt>
              <c:pt idx="25">
                <c:v>15.787100000000001</c:v>
              </c:pt>
              <c:pt idx="26">
                <c:v>15.787100000000001</c:v>
              </c:pt>
              <c:pt idx="27">
                <c:v>15.611599999999999</c:v>
              </c:pt>
              <c:pt idx="28">
                <c:v>15.478400000000001</c:v>
              </c:pt>
              <c:pt idx="29">
                <c:v>15.483700000000001</c:v>
              </c:pt>
              <c:pt idx="30">
                <c:v>15.349299999999999</c:v>
              </c:pt>
              <c:pt idx="31">
                <c:v>15.349299999999999</c:v>
              </c:pt>
              <c:pt idx="32">
                <c:v>15.103</c:v>
              </c:pt>
              <c:pt idx="33">
                <c:v>15.3233</c:v>
              </c:pt>
              <c:pt idx="34">
                <c:v>15.464</c:v>
              </c:pt>
              <c:pt idx="35">
                <c:v>15.6191</c:v>
              </c:pt>
              <c:pt idx="36">
                <c:v>15.6191</c:v>
              </c:pt>
              <c:pt idx="37">
                <c:v>15.8649</c:v>
              </c:pt>
              <c:pt idx="38">
                <c:v>15.974299999999999</c:v>
              </c:pt>
              <c:pt idx="39">
                <c:v>15.850300000000001</c:v>
              </c:pt>
              <c:pt idx="40">
                <c:v>15.924899999999999</c:v>
              </c:pt>
              <c:pt idx="41">
                <c:v>15.924899999999999</c:v>
              </c:pt>
              <c:pt idx="42">
                <c:v>14.8758</c:v>
              </c:pt>
              <c:pt idx="43">
                <c:v>14.8241</c:v>
              </c:pt>
              <c:pt idx="44">
                <c:v>14.6172</c:v>
              </c:pt>
              <c:pt idx="45">
                <c:v>14.5175</c:v>
              </c:pt>
              <c:pt idx="46">
                <c:v>14.5175</c:v>
              </c:pt>
              <c:pt idx="47">
                <c:v>14.855700000000001</c:v>
              </c:pt>
              <c:pt idx="48">
                <c:v>15.0707</c:v>
              </c:pt>
              <c:pt idx="49">
                <c:v>15.124499999999999</c:v>
              </c:pt>
              <c:pt idx="50">
                <c:v>15.337899999999999</c:v>
              </c:pt>
              <c:pt idx="51">
                <c:v>15.337899999999999</c:v>
              </c:pt>
              <c:pt idx="52">
                <c:v>15.651199999999999</c:v>
              </c:pt>
              <c:pt idx="53">
                <c:v>15.6591</c:v>
              </c:pt>
              <c:pt idx="54">
                <c:v>15.7104</c:v>
              </c:pt>
              <c:pt idx="55">
                <c:v>15.876799999999999</c:v>
              </c:pt>
              <c:pt idx="56">
                <c:v>15.876799999999999</c:v>
              </c:pt>
              <c:pt idx="57">
                <c:v>16.182400000000001</c:v>
              </c:pt>
              <c:pt idx="58">
                <c:v>16.431999999999999</c:v>
              </c:pt>
              <c:pt idx="59">
                <c:v>16.387799999999999</c:v>
              </c:pt>
              <c:pt idx="60">
                <c:v>16.382400000000001</c:v>
              </c:pt>
              <c:pt idx="61">
                <c:v>16.382400000000001</c:v>
              </c:pt>
              <c:pt idx="62">
                <c:v>16.4681</c:v>
              </c:pt>
              <c:pt idx="63">
                <c:v>16.413799999999998</c:v>
              </c:pt>
              <c:pt idx="64">
                <c:v>16.546700000000001</c:v>
              </c:pt>
              <c:pt idx="65">
                <c:v>16.630299999999998</c:v>
              </c:pt>
              <c:pt idx="66">
                <c:v>16.630299999999998</c:v>
              </c:pt>
              <c:pt idx="67">
                <c:v>16.950900000000001</c:v>
              </c:pt>
              <c:pt idx="68">
                <c:v>16.943000000000001</c:v>
              </c:pt>
              <c:pt idx="69">
                <c:v>16.964700000000001</c:v>
              </c:pt>
              <c:pt idx="70">
                <c:v>16.965800000000002</c:v>
              </c:pt>
              <c:pt idx="71">
                <c:v>16.965800000000002</c:v>
              </c:pt>
              <c:pt idx="72">
                <c:v>16.949400000000001</c:v>
              </c:pt>
              <c:pt idx="73">
                <c:v>17.108799999999999</c:v>
              </c:pt>
              <c:pt idx="74">
                <c:v>17.192299999999999</c:v>
              </c:pt>
              <c:pt idx="75">
                <c:v>17.1418</c:v>
              </c:pt>
              <c:pt idx="76">
                <c:v>17.1418</c:v>
              </c:pt>
              <c:pt idx="77">
                <c:v>17.1921</c:v>
              </c:pt>
              <c:pt idx="78">
                <c:v>17.084</c:v>
              </c:pt>
              <c:pt idx="79">
                <c:v>16.860700000000001</c:v>
              </c:pt>
              <c:pt idx="80">
                <c:v>16.946400000000001</c:v>
              </c:pt>
              <c:pt idx="81">
                <c:v>16.946400000000001</c:v>
              </c:pt>
              <c:pt idx="82">
                <c:v>17.186900000000001</c:v>
              </c:pt>
              <c:pt idx="83">
                <c:v>17.294899999999998</c:v>
              </c:pt>
              <c:pt idx="84">
                <c:v>17.327300000000001</c:v>
              </c:pt>
              <c:pt idx="85">
                <c:v>17.479600000000001</c:v>
              </c:pt>
              <c:pt idx="86">
                <c:v>17.479600000000001</c:v>
              </c:pt>
              <c:pt idx="87">
                <c:v>17.250900000000001</c:v>
              </c:pt>
              <c:pt idx="88">
                <c:v>17.208300000000001</c:v>
              </c:pt>
              <c:pt idx="89">
                <c:v>17.3064</c:v>
              </c:pt>
              <c:pt idx="90">
                <c:v>17.449000000000002</c:v>
              </c:pt>
              <c:pt idx="91">
                <c:v>17.449000000000002</c:v>
              </c:pt>
              <c:pt idx="92">
                <c:v>17.467700000000001</c:v>
              </c:pt>
              <c:pt idx="93">
                <c:v>17.413399999999999</c:v>
              </c:pt>
              <c:pt idx="94">
                <c:v>17.369199999999999</c:v>
              </c:pt>
              <c:pt idx="95">
                <c:v>17.262</c:v>
              </c:pt>
              <c:pt idx="96">
                <c:v>17.262</c:v>
              </c:pt>
              <c:pt idx="97">
                <c:v>17.2913</c:v>
              </c:pt>
              <c:pt idx="98">
                <c:v>17.3032</c:v>
              </c:pt>
              <c:pt idx="99">
                <c:v>17.178999999999998</c:v>
              </c:pt>
              <c:pt idx="100">
                <c:v>17.097999999999999</c:v>
              </c:pt>
              <c:pt idx="101">
                <c:v>17.097999999999999</c:v>
              </c:pt>
              <c:pt idx="102">
                <c:v>17.637</c:v>
              </c:pt>
              <c:pt idx="103">
                <c:v>17.677700000000002</c:v>
              </c:pt>
              <c:pt idx="104">
                <c:v>17.774799999999999</c:v>
              </c:pt>
              <c:pt idx="105">
                <c:v>17.811900000000001</c:v>
              </c:pt>
              <c:pt idx="106">
                <c:v>17.811900000000001</c:v>
              </c:pt>
              <c:pt idx="107">
                <c:v>17.814299999999999</c:v>
              </c:pt>
              <c:pt idx="108">
                <c:v>17.789000000000001</c:v>
              </c:pt>
              <c:pt idx="109">
                <c:v>18.037800000000001</c:v>
              </c:pt>
              <c:pt idx="110">
                <c:v>18.009399999999999</c:v>
              </c:pt>
              <c:pt idx="111">
                <c:v>18.009399999999999</c:v>
              </c:pt>
              <c:pt idx="112">
                <c:v>17.913499999999999</c:v>
              </c:pt>
              <c:pt idx="113">
                <c:v>17.988299999999999</c:v>
              </c:pt>
              <c:pt idx="114">
                <c:v>18.1419</c:v>
              </c:pt>
              <c:pt idx="115">
                <c:v>18.103000000000002</c:v>
              </c:pt>
              <c:pt idx="116">
                <c:v>18.103000000000002</c:v>
              </c:pt>
              <c:pt idx="117">
                <c:v>18.083500000000001</c:v>
              </c:pt>
              <c:pt idx="118">
                <c:v>18.083500000000001</c:v>
              </c:pt>
              <c:pt idx="119">
                <c:v>18.083500000000001</c:v>
              </c:pt>
              <c:pt idx="120">
                <c:v>18.045999999999999</c:v>
              </c:pt>
              <c:pt idx="121">
                <c:v>18.045999999999999</c:v>
              </c:pt>
              <c:pt idx="122">
                <c:v>18.1983</c:v>
              </c:pt>
              <c:pt idx="123">
                <c:v>18.318000000000001</c:v>
              </c:pt>
              <c:pt idx="124">
                <c:v>18.2971</c:v>
              </c:pt>
              <c:pt idx="125">
                <c:v>18.3063</c:v>
              </c:pt>
              <c:pt idx="126">
                <c:v>18.3063</c:v>
              </c:pt>
              <c:pt idx="127">
                <c:v>18.2835</c:v>
              </c:pt>
              <c:pt idx="128">
                <c:v>18.452500000000001</c:v>
              </c:pt>
              <c:pt idx="129">
                <c:v>18.574400000000001</c:v>
              </c:pt>
              <c:pt idx="130">
                <c:v>18.555199999999999</c:v>
              </c:pt>
              <c:pt idx="131">
                <c:v>18.555199999999999</c:v>
              </c:pt>
              <c:pt idx="132">
                <c:v>18.7028</c:v>
              </c:pt>
              <c:pt idx="133">
                <c:v>18.7013</c:v>
              </c:pt>
              <c:pt idx="134">
                <c:v>18.665199999999999</c:v>
              </c:pt>
              <c:pt idx="135">
                <c:v>18.658300000000001</c:v>
              </c:pt>
              <c:pt idx="136">
                <c:v>18.658300000000001</c:v>
              </c:pt>
              <c:pt idx="137">
                <c:v>18.808700000000002</c:v>
              </c:pt>
              <c:pt idx="138">
                <c:v>19</c:v>
              </c:pt>
              <c:pt idx="139">
                <c:v>19.064</c:v>
              </c:pt>
              <c:pt idx="140">
                <c:v>19.003499999999999</c:v>
              </c:pt>
              <c:pt idx="141">
                <c:v>19.003499999999999</c:v>
              </c:pt>
              <c:pt idx="142">
                <c:v>18.789100000000001</c:v>
              </c:pt>
              <c:pt idx="143">
                <c:v>18.747800000000002</c:v>
              </c:pt>
              <c:pt idx="144">
                <c:v>18.523800000000001</c:v>
              </c:pt>
              <c:pt idx="145">
                <c:v>18.385100000000001</c:v>
              </c:pt>
              <c:pt idx="146">
                <c:v>18.385100000000001</c:v>
              </c:pt>
              <c:pt idx="147">
                <c:v>18.313600000000001</c:v>
              </c:pt>
              <c:pt idx="148">
                <c:v>18.354199999999999</c:v>
              </c:pt>
              <c:pt idx="149">
                <c:v>18.429600000000001</c:v>
              </c:pt>
              <c:pt idx="150">
                <c:v>18.715900000000001</c:v>
              </c:pt>
              <c:pt idx="151">
                <c:v>18.715900000000001</c:v>
              </c:pt>
              <c:pt idx="152">
                <c:v>19.020600000000002</c:v>
              </c:pt>
              <c:pt idx="153">
                <c:v>18.914400000000001</c:v>
              </c:pt>
              <c:pt idx="154">
                <c:v>18.885100000000001</c:v>
              </c:pt>
              <c:pt idx="155">
                <c:v>18.994499999999999</c:v>
              </c:pt>
              <c:pt idx="156">
                <c:v>18.994499999999999</c:v>
              </c:pt>
              <c:pt idx="157">
                <c:v>18.927</c:v>
              </c:pt>
              <c:pt idx="158">
                <c:v>18.875900000000001</c:v>
              </c:pt>
              <c:pt idx="159">
                <c:v>18.8507</c:v>
              </c:pt>
              <c:pt idx="160">
                <c:v>18.912099999999999</c:v>
              </c:pt>
              <c:pt idx="161">
                <c:v>18.912099999999999</c:v>
              </c:pt>
              <c:pt idx="162">
                <c:v>19.079999999999998</c:v>
              </c:pt>
              <c:pt idx="163">
                <c:v>19.041599999999999</c:v>
              </c:pt>
              <c:pt idx="164">
                <c:v>19.275200000000002</c:v>
              </c:pt>
              <c:pt idx="165">
                <c:v>19.2075</c:v>
              </c:pt>
              <c:pt idx="166">
                <c:v>19.2075</c:v>
              </c:pt>
              <c:pt idx="167">
                <c:v>19.147600000000001</c:v>
              </c:pt>
              <c:pt idx="168">
                <c:v>19.235700000000001</c:v>
              </c:pt>
              <c:pt idx="169">
                <c:v>19.065999999999999</c:v>
              </c:pt>
              <c:pt idx="170">
                <c:v>18.7286</c:v>
              </c:pt>
              <c:pt idx="171">
                <c:v>18.7286</c:v>
              </c:pt>
              <c:pt idx="172">
                <c:v>18.7926</c:v>
              </c:pt>
              <c:pt idx="173">
                <c:v>18.658300000000001</c:v>
              </c:pt>
              <c:pt idx="174">
                <c:v>18.5929</c:v>
              </c:pt>
              <c:pt idx="175">
                <c:v>18.656199999999998</c:v>
              </c:pt>
              <c:pt idx="176">
                <c:v>18.656199999999998</c:v>
              </c:pt>
              <c:pt idx="177">
                <c:v>18.5229</c:v>
              </c:pt>
              <c:pt idx="178">
                <c:v>18.497399999999999</c:v>
              </c:pt>
              <c:pt idx="179">
                <c:v>18.504300000000001</c:v>
              </c:pt>
              <c:pt idx="180">
                <c:v>18.308499999999999</c:v>
              </c:pt>
              <c:pt idx="181">
                <c:v>18.308499999999999</c:v>
              </c:pt>
              <c:pt idx="182">
                <c:v>18.213799999999999</c:v>
              </c:pt>
              <c:pt idx="183">
                <c:v>18.316099999999999</c:v>
              </c:pt>
              <c:pt idx="184">
                <c:v>18.620799999999999</c:v>
              </c:pt>
              <c:pt idx="185">
                <c:v>18.595800000000001</c:v>
              </c:pt>
              <c:pt idx="186">
                <c:v>18.595800000000001</c:v>
              </c:pt>
              <c:pt idx="187">
                <c:v>18.475999999999999</c:v>
              </c:pt>
              <c:pt idx="188">
                <c:v>18.388400000000001</c:v>
              </c:pt>
              <c:pt idx="189">
                <c:v>18.192599999999999</c:v>
              </c:pt>
              <c:pt idx="190">
                <c:v>18.078099999999999</c:v>
              </c:pt>
              <c:pt idx="191">
                <c:v>18.078099999999999</c:v>
              </c:pt>
              <c:pt idx="192">
                <c:v>17.844000000000001</c:v>
              </c:pt>
              <c:pt idx="193">
                <c:v>17.983799999999999</c:v>
              </c:pt>
              <c:pt idx="194">
                <c:v>17.873200000000001</c:v>
              </c:pt>
              <c:pt idx="195">
                <c:v>17.873100000000001</c:v>
              </c:pt>
              <c:pt idx="196">
                <c:v>17.873100000000001</c:v>
              </c:pt>
              <c:pt idx="197">
                <c:v>17.934000000000001</c:v>
              </c:pt>
              <c:pt idx="198">
                <c:v>18.125599999999999</c:v>
              </c:pt>
              <c:pt idx="199">
                <c:v>18.139700000000001</c:v>
              </c:pt>
              <c:pt idx="200">
                <c:v>18.041499999999999</c:v>
              </c:pt>
              <c:pt idx="201">
                <c:v>18.041499999999999</c:v>
              </c:pt>
              <c:pt idx="202">
                <c:v>17.470800000000001</c:v>
              </c:pt>
              <c:pt idx="203">
                <c:v>17.650500000000001</c:v>
              </c:pt>
              <c:pt idx="204">
                <c:v>17.885300000000001</c:v>
              </c:pt>
              <c:pt idx="205">
                <c:v>17.7134</c:v>
              </c:pt>
              <c:pt idx="206">
                <c:v>17.7134</c:v>
              </c:pt>
              <c:pt idx="207">
                <c:v>17.960699999999999</c:v>
              </c:pt>
              <c:pt idx="208">
                <c:v>18.232399999999998</c:v>
              </c:pt>
              <c:pt idx="209">
                <c:v>18.4678</c:v>
              </c:pt>
              <c:pt idx="210">
                <c:v>18.578600000000002</c:v>
              </c:pt>
              <c:pt idx="211">
                <c:v>18.578600000000002</c:v>
              </c:pt>
              <c:pt idx="212">
                <c:v>18.702200000000001</c:v>
              </c:pt>
              <c:pt idx="213">
                <c:v>18.660399999999999</c:v>
              </c:pt>
              <c:pt idx="214">
                <c:v>18.636800000000001</c:v>
              </c:pt>
              <c:pt idx="215">
                <c:v>18.453499999999998</c:v>
              </c:pt>
              <c:pt idx="216">
                <c:v>18.453499999999998</c:v>
              </c:pt>
              <c:pt idx="217">
                <c:v>18.377199999999998</c:v>
              </c:pt>
              <c:pt idx="218">
                <c:v>18.473299999999998</c:v>
              </c:pt>
              <c:pt idx="219">
                <c:v>18.788499999999999</c:v>
              </c:pt>
              <c:pt idx="220">
                <c:v>18.866599999999998</c:v>
              </c:pt>
              <c:pt idx="221">
                <c:v>18.866599999999998</c:v>
              </c:pt>
              <c:pt idx="222">
                <c:v>18.8889</c:v>
              </c:pt>
              <c:pt idx="223">
                <c:v>18.888500000000001</c:v>
              </c:pt>
              <c:pt idx="224">
                <c:v>18.802299999999999</c:v>
              </c:pt>
              <c:pt idx="225">
                <c:v>18.800799999999999</c:v>
              </c:pt>
              <c:pt idx="226">
                <c:v>18.800799999999999</c:v>
              </c:pt>
              <c:pt idx="227">
                <c:v>19.106400000000001</c:v>
              </c:pt>
              <c:pt idx="228">
                <c:v>19.148800000000001</c:v>
              </c:pt>
              <c:pt idx="229">
                <c:v>19.181100000000001</c:v>
              </c:pt>
              <c:pt idx="230">
                <c:v>19.293299999999999</c:v>
              </c:pt>
              <c:pt idx="231">
                <c:v>19.293299999999999</c:v>
              </c:pt>
              <c:pt idx="232">
                <c:v>19.354900000000001</c:v>
              </c:pt>
              <c:pt idx="233">
                <c:v>19.2898</c:v>
              </c:pt>
              <c:pt idx="234">
                <c:v>19.333400000000001</c:v>
              </c:pt>
              <c:pt idx="235">
                <c:v>19.248899999999999</c:v>
              </c:pt>
              <c:pt idx="236">
                <c:v>19.248899999999999</c:v>
              </c:pt>
              <c:pt idx="237">
                <c:v>19.537099999999999</c:v>
              </c:pt>
              <c:pt idx="238">
                <c:v>19.5776</c:v>
              </c:pt>
              <c:pt idx="239">
                <c:v>19.574200000000001</c:v>
              </c:pt>
              <c:pt idx="240">
                <c:v>19.842300000000002</c:v>
              </c:pt>
              <c:pt idx="241">
                <c:v>19.842300000000002</c:v>
              </c:pt>
              <c:pt idx="242">
                <c:v>20.069099999999999</c:v>
              </c:pt>
              <c:pt idx="243">
                <c:v>20.124099999999999</c:v>
              </c:pt>
              <c:pt idx="244">
                <c:v>20.124400000000001</c:v>
              </c:pt>
              <c:pt idx="245">
                <c:v>19.9648</c:v>
              </c:pt>
              <c:pt idx="246">
                <c:v>19.9648</c:v>
              </c:pt>
              <c:pt idx="247">
                <c:v>20.2654</c:v>
              </c:pt>
              <c:pt idx="248">
                <c:v>20.3826</c:v>
              </c:pt>
              <c:pt idx="249">
                <c:v>20.402699999999999</c:v>
              </c:pt>
              <c:pt idx="250">
                <c:v>20.446999999999999</c:v>
              </c:pt>
              <c:pt idx="251">
                <c:v>20.446999999999999</c:v>
              </c:pt>
              <c:pt idx="252">
                <c:v>20.575199999999999</c:v>
              </c:pt>
              <c:pt idx="253">
                <c:v>20.722300000000001</c:v>
              </c:pt>
              <c:pt idx="254">
                <c:v>20.386600000000001</c:v>
              </c:pt>
              <c:pt idx="255">
                <c:v>20.7502</c:v>
              </c:pt>
              <c:pt idx="256">
                <c:v>20.7502</c:v>
              </c:pt>
              <c:pt idx="257">
                <c:v>20.9392</c:v>
              </c:pt>
              <c:pt idx="258">
                <c:v>20.863499999999998</c:v>
              </c:pt>
              <c:pt idx="259">
                <c:v>20.797599999999999</c:v>
              </c:pt>
              <c:pt idx="260">
                <c:v>20.761900000000001</c:v>
              </c:pt>
              <c:pt idx="261">
                <c:v>20.761900000000001</c:v>
              </c:pt>
              <c:pt idx="262">
                <c:v>20.783999999999999</c:v>
              </c:pt>
              <c:pt idx="263">
                <c:v>20.7699</c:v>
              </c:pt>
              <c:pt idx="264">
                <c:v>20.757100000000001</c:v>
              </c:pt>
              <c:pt idx="265">
                <c:v>20.578299999999999</c:v>
              </c:pt>
              <c:pt idx="266">
                <c:v>20.578299999999999</c:v>
              </c:pt>
              <c:pt idx="267">
                <c:v>20.8415</c:v>
              </c:pt>
              <c:pt idx="268">
                <c:v>20.807400000000001</c:v>
              </c:pt>
              <c:pt idx="269">
                <c:v>20.9224</c:v>
              </c:pt>
              <c:pt idx="270">
                <c:v>20.904</c:v>
              </c:pt>
              <c:pt idx="271">
                <c:v>20.904</c:v>
              </c:pt>
              <c:pt idx="272">
                <c:v>21.058900000000001</c:v>
              </c:pt>
              <c:pt idx="273">
                <c:v>20.6431</c:v>
              </c:pt>
              <c:pt idx="274">
                <c:v>20.2088</c:v>
              </c:pt>
              <c:pt idx="275">
                <c:v>20.420100000000001</c:v>
              </c:pt>
              <c:pt idx="276">
                <c:v>20.420100000000001</c:v>
              </c:pt>
              <c:pt idx="277">
                <c:v>20.863800000000001</c:v>
              </c:pt>
              <c:pt idx="278">
                <c:v>20.9482</c:v>
              </c:pt>
              <c:pt idx="279">
                <c:v>21.0928</c:v>
              </c:pt>
              <c:pt idx="280">
                <c:v>21.148099999999999</c:v>
              </c:pt>
              <c:pt idx="281">
                <c:v>21.148099999999999</c:v>
              </c:pt>
              <c:pt idx="282">
                <c:v>21.330400000000001</c:v>
              </c:pt>
              <c:pt idx="283">
                <c:v>21.551300000000001</c:v>
              </c:pt>
              <c:pt idx="284">
                <c:v>21.635000000000002</c:v>
              </c:pt>
              <c:pt idx="285">
                <c:v>21.717099999999999</c:v>
              </c:pt>
              <c:pt idx="286">
                <c:v>21.717099999999999</c:v>
              </c:pt>
              <c:pt idx="287">
                <c:v>21.902200000000001</c:v>
              </c:pt>
              <c:pt idx="288">
                <c:v>21.9222</c:v>
              </c:pt>
              <c:pt idx="289">
                <c:v>22.000499999999999</c:v>
              </c:pt>
              <c:pt idx="290">
                <c:v>22.006799999999998</c:v>
              </c:pt>
              <c:pt idx="291">
                <c:v>22.006799999999998</c:v>
              </c:pt>
              <c:pt idx="292">
                <c:v>21.8841</c:v>
              </c:pt>
              <c:pt idx="293">
                <c:v>21.9191</c:v>
              </c:pt>
              <c:pt idx="294">
                <c:v>22.038799999999998</c:v>
              </c:pt>
              <c:pt idx="295">
                <c:v>22.163599999999999</c:v>
              </c:pt>
              <c:pt idx="296">
                <c:v>22.163599999999999</c:v>
              </c:pt>
              <c:pt idx="297">
                <c:v>22.0443</c:v>
              </c:pt>
              <c:pt idx="298">
                <c:v>22.1175</c:v>
              </c:pt>
              <c:pt idx="299">
                <c:v>22.654199999999999</c:v>
              </c:pt>
              <c:pt idx="300">
                <c:v>22.741299999999999</c:v>
              </c:pt>
              <c:pt idx="301">
                <c:v>22.741299999999999</c:v>
              </c:pt>
              <c:pt idx="302">
                <c:v>18.873000000000001</c:v>
              </c:pt>
              <c:pt idx="303">
                <c:v>18.971</c:v>
              </c:pt>
              <c:pt idx="304">
                <c:v>18.984500000000001</c:v>
              </c:pt>
              <c:pt idx="305">
                <c:v>18.979500000000002</c:v>
              </c:pt>
              <c:pt idx="306">
                <c:v>18.979500000000002</c:v>
              </c:pt>
              <c:pt idx="307">
                <c:v>19.0199</c:v>
              </c:pt>
              <c:pt idx="308">
                <c:v>19.062100000000001</c:v>
              </c:pt>
              <c:pt idx="309">
                <c:v>18.948699999999999</c:v>
              </c:pt>
              <c:pt idx="310">
                <c:v>19.141200000000001</c:v>
              </c:pt>
              <c:pt idx="311">
                <c:v>19.141200000000001</c:v>
              </c:pt>
              <c:pt idx="312">
                <c:v>19.029800000000002</c:v>
              </c:pt>
              <c:pt idx="313">
                <c:v>18.927600000000002</c:v>
              </c:pt>
              <c:pt idx="314">
                <c:v>18.956299999999999</c:v>
              </c:pt>
              <c:pt idx="315">
                <c:v>18.916399999999999</c:v>
              </c:pt>
              <c:pt idx="316">
                <c:v>18.916399999999999</c:v>
              </c:pt>
              <c:pt idx="317">
                <c:v>18.8567</c:v>
              </c:pt>
              <c:pt idx="318">
                <c:v>18.970500000000001</c:v>
              </c:pt>
              <c:pt idx="319">
                <c:v>19.209800000000001</c:v>
              </c:pt>
              <c:pt idx="320">
                <c:v>19.354800000000001</c:v>
              </c:pt>
              <c:pt idx="321">
                <c:v>19.354800000000001</c:v>
              </c:pt>
              <c:pt idx="322">
                <c:v>19.391300000000001</c:v>
              </c:pt>
              <c:pt idx="323">
                <c:v>19.398800000000001</c:v>
              </c:pt>
              <c:pt idx="324">
                <c:v>19.398099999999999</c:v>
              </c:pt>
              <c:pt idx="325">
                <c:v>19.402999999999999</c:v>
              </c:pt>
              <c:pt idx="326">
                <c:v>19.402999999999999</c:v>
              </c:pt>
              <c:pt idx="327">
                <c:v>19.3384</c:v>
              </c:pt>
              <c:pt idx="328">
                <c:v>18.994599999999998</c:v>
              </c:pt>
              <c:pt idx="329">
                <c:v>18.93</c:v>
              </c:pt>
              <c:pt idx="330">
                <c:v>18.998899999999999</c:v>
              </c:pt>
              <c:pt idx="331">
                <c:v>18.998899999999999</c:v>
              </c:pt>
              <c:pt idx="332">
                <c:v>18.708600000000001</c:v>
              </c:pt>
              <c:pt idx="333">
                <c:v>18.674099999999999</c:v>
              </c:pt>
              <c:pt idx="334">
                <c:v>18.4941</c:v>
              </c:pt>
              <c:pt idx="335">
                <c:v>18.312999999999999</c:v>
              </c:pt>
              <c:pt idx="336">
                <c:v>18.312999999999999</c:v>
              </c:pt>
              <c:pt idx="337">
                <c:v>18.617699999999999</c:v>
              </c:pt>
              <c:pt idx="338">
                <c:v>18.883199999999999</c:v>
              </c:pt>
              <c:pt idx="339">
                <c:v>18.788699999999999</c:v>
              </c:pt>
              <c:pt idx="340">
                <c:v>18.830500000000001</c:v>
              </c:pt>
              <c:pt idx="341">
                <c:v>18.830500000000001</c:v>
              </c:pt>
              <c:pt idx="342">
                <c:v>18.867000000000001</c:v>
              </c:pt>
              <c:pt idx="343">
                <c:v>18.825900000000001</c:v>
              </c:pt>
              <c:pt idx="344">
                <c:v>18.9954</c:v>
              </c:pt>
              <c:pt idx="345">
                <c:v>18.742799999999999</c:v>
              </c:pt>
              <c:pt idx="346">
                <c:v>18.742799999999999</c:v>
              </c:pt>
              <c:pt idx="347">
                <c:v>18.783100000000001</c:v>
              </c:pt>
              <c:pt idx="348">
                <c:v>18.606999999999999</c:v>
              </c:pt>
              <c:pt idx="349">
                <c:v>18.573</c:v>
              </c:pt>
              <c:pt idx="350">
                <c:v>18.770099999999999</c:v>
              </c:pt>
              <c:pt idx="351">
                <c:v>18.770099999999999</c:v>
              </c:pt>
              <c:pt idx="352">
                <c:v>18.7242</c:v>
              </c:pt>
              <c:pt idx="353">
                <c:v>18.732399999999998</c:v>
              </c:pt>
              <c:pt idx="354">
                <c:v>18.869700000000002</c:v>
              </c:pt>
              <c:pt idx="355">
                <c:v>18.6096</c:v>
              </c:pt>
              <c:pt idx="356">
                <c:v>18.6096</c:v>
              </c:pt>
              <c:pt idx="357">
                <c:v>18.385200000000001</c:v>
              </c:pt>
              <c:pt idx="358">
                <c:v>18.105599999999999</c:v>
              </c:pt>
              <c:pt idx="359">
                <c:v>18.247900000000001</c:v>
              </c:pt>
              <c:pt idx="360">
                <c:v>17.8965</c:v>
              </c:pt>
              <c:pt idx="361">
                <c:v>17.8965</c:v>
              </c:pt>
              <c:pt idx="362">
                <c:v>18.313500000000001</c:v>
              </c:pt>
              <c:pt idx="363">
                <c:v>18.099900000000002</c:v>
              </c:pt>
              <c:pt idx="364">
                <c:v>18.009799999999998</c:v>
              </c:pt>
              <c:pt idx="365">
                <c:v>18.0185</c:v>
              </c:pt>
              <c:pt idx="366">
                <c:v>18.0185</c:v>
              </c:pt>
              <c:pt idx="367">
                <c:v>18.5244</c:v>
              </c:pt>
              <c:pt idx="368">
                <c:v>18.392600000000002</c:v>
              </c:pt>
              <c:pt idx="369">
                <c:v>18.245100000000001</c:v>
              </c:pt>
              <c:pt idx="370">
                <c:v>17.984300000000001</c:v>
              </c:pt>
              <c:pt idx="371">
                <c:v>17.984300000000001</c:v>
              </c:pt>
              <c:pt idx="372">
                <c:v>17.9785</c:v>
              </c:pt>
              <c:pt idx="373">
                <c:v>17.977900000000002</c:v>
              </c:pt>
              <c:pt idx="374">
                <c:v>17.975100000000001</c:v>
              </c:pt>
              <c:pt idx="375">
                <c:v>17.971499999999999</c:v>
              </c:pt>
              <c:pt idx="376">
                <c:v>17.971499999999999</c:v>
              </c:pt>
              <c:pt idx="377">
                <c:v>18.3233</c:v>
              </c:pt>
              <c:pt idx="378">
                <c:v>18.364599999999999</c:v>
              </c:pt>
              <c:pt idx="379">
                <c:v>18.254799999999999</c:v>
              </c:pt>
              <c:pt idx="380">
                <c:v>18.395900000000001</c:v>
              </c:pt>
              <c:pt idx="381">
                <c:v>18.395900000000001</c:v>
              </c:pt>
              <c:pt idx="382">
                <c:v>18.29</c:v>
              </c:pt>
              <c:pt idx="383">
                <c:v>18.196200000000001</c:v>
              </c:pt>
              <c:pt idx="384">
                <c:v>18.1813</c:v>
              </c:pt>
              <c:pt idx="385">
                <c:v>18.446400000000001</c:v>
              </c:pt>
              <c:pt idx="386">
                <c:v>18.446400000000001</c:v>
              </c:pt>
              <c:pt idx="387">
                <c:v>18.554300000000001</c:v>
              </c:pt>
              <c:pt idx="388">
                <c:v>18.639700000000001</c:v>
              </c:pt>
              <c:pt idx="389">
                <c:v>18.644200000000001</c:v>
              </c:pt>
              <c:pt idx="390">
                <c:v>18.6797</c:v>
              </c:pt>
              <c:pt idx="391">
                <c:v>18.6797</c:v>
              </c:pt>
              <c:pt idx="392">
                <c:v>18.9221</c:v>
              </c:pt>
              <c:pt idx="393">
                <c:v>19.1234</c:v>
              </c:pt>
              <c:pt idx="394">
                <c:v>19.223700000000001</c:v>
              </c:pt>
              <c:pt idx="395">
                <c:v>19.286799999999999</c:v>
              </c:pt>
              <c:pt idx="396">
                <c:v>19.286799999999999</c:v>
              </c:pt>
              <c:pt idx="397">
                <c:v>19.278500000000001</c:v>
              </c:pt>
              <c:pt idx="398">
                <c:v>19.158300000000001</c:v>
              </c:pt>
              <c:pt idx="399">
                <c:v>19.160900000000002</c:v>
              </c:pt>
              <c:pt idx="400">
                <c:v>19.027899999999999</c:v>
              </c:pt>
              <c:pt idx="401">
                <c:v>19.027899999999999</c:v>
              </c:pt>
              <c:pt idx="402">
                <c:v>19.231200000000001</c:v>
              </c:pt>
              <c:pt idx="403">
                <c:v>19.1434</c:v>
              </c:pt>
              <c:pt idx="404">
                <c:v>19.231000000000002</c:v>
              </c:pt>
              <c:pt idx="405">
                <c:v>18.976900000000001</c:v>
              </c:pt>
              <c:pt idx="406">
                <c:v>18.976900000000001</c:v>
              </c:pt>
              <c:pt idx="407">
                <c:v>18.152100000000001</c:v>
              </c:pt>
              <c:pt idx="408">
                <c:v>18.404299999999999</c:v>
              </c:pt>
              <c:pt idx="409">
                <c:v>18.499199999999998</c:v>
              </c:pt>
              <c:pt idx="410">
                <c:v>18.407800000000002</c:v>
              </c:pt>
              <c:pt idx="411">
                <c:v>18.407800000000002</c:v>
              </c:pt>
              <c:pt idx="412">
                <c:v>18.8872</c:v>
              </c:pt>
              <c:pt idx="413">
                <c:v>18.994299999999999</c:v>
              </c:pt>
              <c:pt idx="414">
                <c:v>19.0764</c:v>
              </c:pt>
              <c:pt idx="415">
                <c:v>19.160599999999999</c:v>
              </c:pt>
              <c:pt idx="416">
                <c:v>19.160599999999999</c:v>
              </c:pt>
              <c:pt idx="417">
                <c:v>19.3049</c:v>
              </c:pt>
              <c:pt idx="418">
                <c:v>19.425699999999999</c:v>
              </c:pt>
              <c:pt idx="419">
                <c:v>19.513000000000002</c:v>
              </c:pt>
              <c:pt idx="420">
                <c:v>19.5212</c:v>
              </c:pt>
              <c:pt idx="421">
                <c:v>19.5212</c:v>
              </c:pt>
              <c:pt idx="422">
                <c:v>19.505500000000001</c:v>
              </c:pt>
              <c:pt idx="423">
                <c:v>19.3507</c:v>
              </c:pt>
              <c:pt idx="424">
                <c:v>19.232099999999999</c:v>
              </c:pt>
              <c:pt idx="425">
                <c:v>19.292899999999999</c:v>
              </c:pt>
              <c:pt idx="426">
                <c:v>19.292899999999999</c:v>
              </c:pt>
              <c:pt idx="427">
                <c:v>19.3248</c:v>
              </c:pt>
              <c:pt idx="428">
                <c:v>19.353200000000001</c:v>
              </c:pt>
              <c:pt idx="429">
                <c:v>19.317399999999999</c:v>
              </c:pt>
              <c:pt idx="430">
                <c:v>19.014399999999998</c:v>
              </c:pt>
              <c:pt idx="431">
                <c:v>19.014399999999998</c:v>
              </c:pt>
              <c:pt idx="432">
                <c:v>18.711600000000001</c:v>
              </c:pt>
              <c:pt idx="433">
                <c:v>18.793800000000001</c:v>
              </c:pt>
              <c:pt idx="434">
                <c:v>18.447099999999999</c:v>
              </c:pt>
              <c:pt idx="435">
                <c:v>18.5732</c:v>
              </c:pt>
              <c:pt idx="436">
                <c:v>18.5732</c:v>
              </c:pt>
              <c:pt idx="437">
                <c:v>18.685099999999998</c:v>
              </c:pt>
              <c:pt idx="438">
                <c:v>18.734200000000001</c:v>
              </c:pt>
              <c:pt idx="439">
                <c:v>18.752800000000001</c:v>
              </c:pt>
              <c:pt idx="440">
                <c:v>19.004100000000001</c:v>
              </c:pt>
              <c:pt idx="441">
                <c:v>19.004100000000001</c:v>
              </c:pt>
              <c:pt idx="442">
                <c:v>19.1004</c:v>
              </c:pt>
              <c:pt idx="443">
                <c:v>19.348299999999998</c:v>
              </c:pt>
              <c:pt idx="444">
                <c:v>19.479099999999999</c:v>
              </c:pt>
              <c:pt idx="445">
                <c:v>19.515000000000001</c:v>
              </c:pt>
              <c:pt idx="446">
                <c:v>19.515000000000001</c:v>
              </c:pt>
              <c:pt idx="447">
                <c:v>19.373699999999999</c:v>
              </c:pt>
              <c:pt idx="448">
                <c:v>19.3995</c:v>
              </c:pt>
              <c:pt idx="449">
                <c:v>19.0624</c:v>
              </c:pt>
              <c:pt idx="450">
                <c:v>18.923200000000001</c:v>
              </c:pt>
              <c:pt idx="451">
                <c:v>18.923200000000001</c:v>
              </c:pt>
              <c:pt idx="452">
                <c:v>18.880099999999999</c:v>
              </c:pt>
              <c:pt idx="453">
                <c:v>19.072900000000001</c:v>
              </c:pt>
              <c:pt idx="454">
                <c:v>18.929400000000001</c:v>
              </c:pt>
              <c:pt idx="455">
                <c:v>19.027899999999999</c:v>
              </c:pt>
              <c:pt idx="456">
                <c:v>19.027899999999999</c:v>
              </c:pt>
              <c:pt idx="457">
                <c:v>18.907599999999999</c:v>
              </c:pt>
              <c:pt idx="458">
                <c:v>18.968699999999998</c:v>
              </c:pt>
              <c:pt idx="459">
                <c:v>19.024100000000001</c:v>
              </c:pt>
              <c:pt idx="460">
                <c:v>18.8233</c:v>
              </c:pt>
              <c:pt idx="461">
                <c:v>18.8233</c:v>
              </c:pt>
              <c:pt idx="462">
                <c:v>18.981200000000001</c:v>
              </c:pt>
              <c:pt idx="463">
                <c:v>18.896100000000001</c:v>
              </c:pt>
              <c:pt idx="464">
                <c:v>18.828900000000001</c:v>
              </c:pt>
              <c:pt idx="465">
                <c:v>18.816500000000001</c:v>
              </c:pt>
              <c:pt idx="466">
                <c:v>18.816500000000001</c:v>
              </c:pt>
              <c:pt idx="467">
                <c:v>19.0885</c:v>
              </c:pt>
              <c:pt idx="468">
                <c:v>19.115100000000002</c:v>
              </c:pt>
              <c:pt idx="469">
                <c:v>19.0242</c:v>
              </c:pt>
              <c:pt idx="470">
                <c:v>19.025200000000002</c:v>
              </c:pt>
              <c:pt idx="471">
                <c:v>19.025200000000002</c:v>
              </c:pt>
              <c:pt idx="472">
                <c:v>19.071200000000001</c:v>
              </c:pt>
              <c:pt idx="473">
                <c:v>19.029299999999999</c:v>
              </c:pt>
              <c:pt idx="474">
                <c:v>19.144100000000002</c:v>
              </c:pt>
              <c:pt idx="475">
                <c:v>19.2912</c:v>
              </c:pt>
              <c:pt idx="476">
                <c:v>19.2912</c:v>
              </c:pt>
              <c:pt idx="477">
                <c:v>19.569800000000001</c:v>
              </c:pt>
              <c:pt idx="478">
                <c:v>19.454599999999999</c:v>
              </c:pt>
              <c:pt idx="479">
                <c:v>19.2224</c:v>
              </c:pt>
              <c:pt idx="480">
                <c:v>18.999099999999999</c:v>
              </c:pt>
              <c:pt idx="481">
                <c:v>18.999099999999999</c:v>
              </c:pt>
              <c:pt idx="482">
                <c:v>19.088100000000001</c:v>
              </c:pt>
              <c:pt idx="483">
                <c:v>19.152999999999999</c:v>
              </c:pt>
              <c:pt idx="484">
                <c:v>19.139199999999999</c:v>
              </c:pt>
              <c:pt idx="485">
                <c:v>19.075700000000001</c:v>
              </c:pt>
              <c:pt idx="486">
                <c:v>19.075700000000001</c:v>
              </c:pt>
              <c:pt idx="487">
                <c:v>18.5975</c:v>
              </c:pt>
              <c:pt idx="488">
                <c:v>18.547499999999999</c:v>
              </c:pt>
              <c:pt idx="489">
                <c:v>18.239599999999999</c:v>
              </c:pt>
              <c:pt idx="490">
                <c:v>18.319400000000002</c:v>
              </c:pt>
              <c:pt idx="491">
                <c:v>18.319400000000002</c:v>
              </c:pt>
              <c:pt idx="492">
                <c:v>18.436299999999999</c:v>
              </c:pt>
              <c:pt idx="493">
                <c:v>18.5444</c:v>
              </c:pt>
              <c:pt idx="494">
                <c:v>18.649899999999999</c:v>
              </c:pt>
              <c:pt idx="495">
                <c:v>18.697299999999998</c:v>
              </c:pt>
              <c:pt idx="496">
                <c:v>18.697299999999998</c:v>
              </c:pt>
              <c:pt idx="497">
                <c:v>18.975000000000001</c:v>
              </c:pt>
              <c:pt idx="498">
                <c:v>19.133400000000002</c:v>
              </c:pt>
              <c:pt idx="499">
                <c:v>19.059899999999999</c:v>
              </c:pt>
              <c:pt idx="500">
                <c:v>18.981100000000001</c:v>
              </c:pt>
              <c:pt idx="501">
                <c:v>18.981100000000001</c:v>
              </c:pt>
              <c:pt idx="502">
                <c:v>18.809000000000001</c:v>
              </c:pt>
              <c:pt idx="503">
                <c:v>18.6648</c:v>
              </c:pt>
              <c:pt idx="504">
                <c:v>18.684799999999999</c:v>
              </c:pt>
              <c:pt idx="505">
                <c:v>18.5854</c:v>
              </c:pt>
              <c:pt idx="506">
                <c:v>18.5854</c:v>
              </c:pt>
              <c:pt idx="507">
                <c:v>18.690100000000001</c:v>
              </c:pt>
              <c:pt idx="508">
                <c:v>18.6372</c:v>
              </c:pt>
              <c:pt idx="509">
                <c:v>18.630700000000001</c:v>
              </c:pt>
              <c:pt idx="510">
                <c:v>18.582699999999999</c:v>
              </c:pt>
              <c:pt idx="511">
                <c:v>18.582699999999999</c:v>
              </c:pt>
              <c:pt idx="512">
                <c:v>18.8384</c:v>
              </c:pt>
              <c:pt idx="513">
                <c:v>18.9695</c:v>
              </c:pt>
              <c:pt idx="514">
                <c:v>19.033799999999999</c:v>
              </c:pt>
              <c:pt idx="515">
                <c:v>19.0761</c:v>
              </c:pt>
              <c:pt idx="516">
                <c:v>19.0761</c:v>
              </c:pt>
              <c:pt idx="517">
                <c:v>19.074000000000002</c:v>
              </c:pt>
              <c:pt idx="518">
                <c:v>19.087800000000001</c:v>
              </c:pt>
              <c:pt idx="519">
                <c:v>19.028600000000001</c:v>
              </c:pt>
              <c:pt idx="520">
                <c:v>19.042999999999999</c:v>
              </c:pt>
              <c:pt idx="521">
                <c:v>19.042999999999999</c:v>
              </c:pt>
              <c:pt idx="522">
                <c:v>19.1389</c:v>
              </c:pt>
              <c:pt idx="523">
                <c:v>19.230799999999999</c:v>
              </c:pt>
              <c:pt idx="524">
                <c:v>19.293199999999999</c:v>
              </c:pt>
              <c:pt idx="525">
                <c:v>19.364599999999999</c:v>
              </c:pt>
              <c:pt idx="526">
                <c:v>19.364599999999999</c:v>
              </c:pt>
              <c:pt idx="527">
                <c:v>19.554300000000001</c:v>
              </c:pt>
              <c:pt idx="528">
                <c:v>19.540700000000001</c:v>
              </c:pt>
              <c:pt idx="529">
                <c:v>19.530799999999999</c:v>
              </c:pt>
              <c:pt idx="530">
                <c:v>19.517600000000002</c:v>
              </c:pt>
              <c:pt idx="531">
                <c:v>19.517600000000002</c:v>
              </c:pt>
              <c:pt idx="532">
                <c:v>19.568200000000001</c:v>
              </c:pt>
              <c:pt idx="533">
                <c:v>19.677399999999999</c:v>
              </c:pt>
              <c:pt idx="534">
                <c:v>19.641100000000002</c:v>
              </c:pt>
              <c:pt idx="535">
                <c:v>19.577999999999999</c:v>
              </c:pt>
              <c:pt idx="536">
                <c:v>19.577999999999999</c:v>
              </c:pt>
              <c:pt idx="537">
                <c:v>19.336400000000001</c:v>
              </c:pt>
              <c:pt idx="538">
                <c:v>19.4269</c:v>
              </c:pt>
              <c:pt idx="539">
                <c:v>19.390899999999998</c:v>
              </c:pt>
              <c:pt idx="540">
                <c:v>19.455100000000002</c:v>
              </c:pt>
              <c:pt idx="541">
                <c:v>19.455100000000002</c:v>
              </c:pt>
              <c:pt idx="542">
                <c:v>19.588000000000001</c:v>
              </c:pt>
              <c:pt idx="543">
                <c:v>19.5046</c:v>
              </c:pt>
              <c:pt idx="544">
                <c:v>19.442399999999999</c:v>
              </c:pt>
              <c:pt idx="545">
                <c:v>19.438400000000001</c:v>
              </c:pt>
              <c:pt idx="546">
                <c:v>19.438400000000001</c:v>
              </c:pt>
              <c:pt idx="547">
                <c:v>19.2699</c:v>
              </c:pt>
              <c:pt idx="548">
                <c:v>19.3584</c:v>
              </c:pt>
              <c:pt idx="549">
                <c:v>19.301600000000001</c:v>
              </c:pt>
              <c:pt idx="550">
                <c:v>19.4481</c:v>
              </c:pt>
              <c:pt idx="551">
                <c:v>19.4481</c:v>
              </c:pt>
              <c:pt idx="552">
                <c:v>19.342500000000001</c:v>
              </c:pt>
              <c:pt idx="553">
                <c:v>19.363099999999999</c:v>
              </c:pt>
              <c:pt idx="554">
                <c:v>18.767700000000001</c:v>
              </c:pt>
              <c:pt idx="555">
                <c:v>18.614699999999999</c:v>
              </c:pt>
              <c:pt idx="556">
                <c:v>18.614699999999999</c:v>
              </c:pt>
              <c:pt idx="557">
                <c:v>18.662800000000001</c:v>
              </c:pt>
              <c:pt idx="558">
                <c:v>16.564</c:v>
              </c:pt>
              <c:pt idx="559">
                <c:v>16.854199999999999</c:v>
              </c:pt>
              <c:pt idx="560">
                <c:v>16.397300000000001</c:v>
              </c:pt>
              <c:pt idx="561">
                <c:v>16.397300000000001</c:v>
              </c:pt>
              <c:pt idx="562">
                <c:v>16.297799999999999</c:v>
              </c:pt>
              <c:pt idx="563">
                <c:v>16.264500000000002</c:v>
              </c:pt>
              <c:pt idx="564">
                <c:v>16.220500000000001</c:v>
              </c:pt>
              <c:pt idx="565">
                <c:v>16.2471</c:v>
              </c:pt>
              <c:pt idx="566">
                <c:v>16.2471</c:v>
              </c:pt>
              <c:pt idx="567">
                <c:v>16.485399999999998</c:v>
              </c:pt>
              <c:pt idx="568">
                <c:v>16.438199999999998</c:v>
              </c:pt>
              <c:pt idx="569">
                <c:v>16.326599999999999</c:v>
              </c:pt>
              <c:pt idx="570">
                <c:v>16.398599999999998</c:v>
              </c:pt>
              <c:pt idx="571">
                <c:v>16.398599999999998</c:v>
              </c:pt>
              <c:pt idx="572">
                <c:v>16.5303</c:v>
              </c:pt>
              <c:pt idx="573">
                <c:v>16.4453</c:v>
              </c:pt>
              <c:pt idx="574">
                <c:v>16.834900000000001</c:v>
              </c:pt>
              <c:pt idx="575">
                <c:v>16.9237</c:v>
              </c:pt>
              <c:pt idx="576">
                <c:v>16.9237</c:v>
              </c:pt>
              <c:pt idx="577">
                <c:v>17.133900000000001</c:v>
              </c:pt>
              <c:pt idx="578">
                <c:v>17.139199999999999</c:v>
              </c:pt>
              <c:pt idx="579">
                <c:v>17.1477</c:v>
              </c:pt>
              <c:pt idx="580">
                <c:v>16.957000000000001</c:v>
              </c:pt>
              <c:pt idx="581">
                <c:v>16.957000000000001</c:v>
              </c:pt>
              <c:pt idx="582">
                <c:v>16.0717</c:v>
              </c:pt>
              <c:pt idx="583">
                <c:v>16.246300000000002</c:v>
              </c:pt>
              <c:pt idx="584">
                <c:v>16.0107</c:v>
              </c:pt>
              <c:pt idx="585">
                <c:v>16.642299999999999</c:v>
              </c:pt>
              <c:pt idx="586">
                <c:v>16.642299999999999</c:v>
              </c:pt>
              <c:pt idx="587">
                <c:v>16.753299999999999</c:v>
              </c:pt>
              <c:pt idx="588">
                <c:v>16.811199999999999</c:v>
              </c:pt>
              <c:pt idx="589">
                <c:v>16.849599999999999</c:v>
              </c:pt>
              <c:pt idx="590">
                <c:v>16.734100000000002</c:v>
              </c:pt>
              <c:pt idx="591">
                <c:v>16.734100000000002</c:v>
              </c:pt>
              <c:pt idx="592">
                <c:v>16.705400000000001</c:v>
              </c:pt>
              <c:pt idx="593">
                <c:v>16.739699999999999</c:v>
              </c:pt>
              <c:pt idx="594">
                <c:v>16.878399999999999</c:v>
              </c:pt>
              <c:pt idx="595">
                <c:v>17.003499999999999</c:v>
              </c:pt>
              <c:pt idx="596">
                <c:v>17.003499999999999</c:v>
              </c:pt>
              <c:pt idx="597">
                <c:v>17.0581</c:v>
              </c:pt>
              <c:pt idx="598">
                <c:v>16.9985</c:v>
              </c:pt>
              <c:pt idx="599">
                <c:v>16.893699999999999</c:v>
              </c:pt>
              <c:pt idx="600">
                <c:v>16.706</c:v>
              </c:pt>
              <c:pt idx="601">
                <c:v>16.706</c:v>
              </c:pt>
              <c:pt idx="602">
                <c:v>16.527799999999999</c:v>
              </c:pt>
              <c:pt idx="603">
                <c:v>16.5579</c:v>
              </c:pt>
              <c:pt idx="604">
                <c:v>16.5137</c:v>
              </c:pt>
              <c:pt idx="605">
                <c:v>16.451799999999999</c:v>
              </c:pt>
              <c:pt idx="606">
                <c:v>16.451799999999999</c:v>
              </c:pt>
              <c:pt idx="607">
                <c:v>16.700299999999999</c:v>
              </c:pt>
              <c:pt idx="608">
                <c:v>16.788499999999999</c:v>
              </c:pt>
              <c:pt idx="609">
                <c:v>16.790500000000002</c:v>
              </c:pt>
              <c:pt idx="610">
                <c:v>16.723600000000001</c:v>
              </c:pt>
              <c:pt idx="611">
                <c:v>16.723600000000001</c:v>
              </c:pt>
              <c:pt idx="612">
                <c:v>16.647400000000001</c:v>
              </c:pt>
              <c:pt idx="613">
                <c:v>16.7</c:v>
              </c:pt>
              <c:pt idx="614">
                <c:v>16.494900000000001</c:v>
              </c:pt>
              <c:pt idx="615">
                <c:v>16.315999999999999</c:v>
              </c:pt>
              <c:pt idx="616">
                <c:v>16.315999999999999</c:v>
              </c:pt>
              <c:pt idx="617">
                <c:v>16.163799999999998</c:v>
              </c:pt>
              <c:pt idx="618">
                <c:v>15.958399999999999</c:v>
              </c:pt>
              <c:pt idx="619">
                <c:v>16.135000000000002</c:v>
              </c:pt>
              <c:pt idx="620">
                <c:v>16.0534</c:v>
              </c:pt>
              <c:pt idx="621">
                <c:v>16.0534</c:v>
              </c:pt>
              <c:pt idx="622">
                <c:v>15.8574</c:v>
              </c:pt>
              <c:pt idx="623">
                <c:v>15.834899999999999</c:v>
              </c:pt>
              <c:pt idx="624">
                <c:v>16.124300000000002</c:v>
              </c:pt>
              <c:pt idx="625">
                <c:v>16.1326</c:v>
              </c:pt>
              <c:pt idx="626">
                <c:v>16.1326</c:v>
              </c:pt>
              <c:pt idx="627">
                <c:v>16.113700000000001</c:v>
              </c:pt>
              <c:pt idx="628">
                <c:v>16.112200000000001</c:v>
              </c:pt>
              <c:pt idx="629">
                <c:v>16.105399999999999</c:v>
              </c:pt>
              <c:pt idx="630">
                <c:v>15.9236</c:v>
              </c:pt>
              <c:pt idx="631">
                <c:v>15.9236</c:v>
              </c:pt>
              <c:pt idx="632">
                <c:v>15.957700000000001</c:v>
              </c:pt>
              <c:pt idx="633">
                <c:v>15.7417</c:v>
              </c:pt>
              <c:pt idx="634">
                <c:v>15.5745</c:v>
              </c:pt>
              <c:pt idx="635">
                <c:v>15.712300000000001</c:v>
              </c:pt>
              <c:pt idx="636">
                <c:v>15.712300000000001</c:v>
              </c:pt>
              <c:pt idx="637">
                <c:v>15.774900000000001</c:v>
              </c:pt>
              <c:pt idx="638">
                <c:v>16.1127</c:v>
              </c:pt>
              <c:pt idx="639">
                <c:v>16.119700000000002</c:v>
              </c:pt>
              <c:pt idx="640">
                <c:v>16.254899999999999</c:v>
              </c:pt>
              <c:pt idx="641">
                <c:v>16.254899999999999</c:v>
              </c:pt>
              <c:pt idx="642">
                <c:v>16.361699999999999</c:v>
              </c:pt>
              <c:pt idx="643">
                <c:v>16.322800000000001</c:v>
              </c:pt>
              <c:pt idx="644">
                <c:v>16.395099999999999</c:v>
              </c:pt>
              <c:pt idx="645">
                <c:v>16.585100000000001</c:v>
              </c:pt>
              <c:pt idx="646">
                <c:v>16.585100000000001</c:v>
              </c:pt>
              <c:pt idx="647">
                <c:v>16.7026</c:v>
              </c:pt>
              <c:pt idx="648">
                <c:v>16.634599999999999</c:v>
              </c:pt>
              <c:pt idx="649">
                <c:v>16.578700000000001</c:v>
              </c:pt>
              <c:pt idx="650">
                <c:v>16.586500000000001</c:v>
              </c:pt>
              <c:pt idx="651">
                <c:v>16.586500000000001</c:v>
              </c:pt>
              <c:pt idx="652">
                <c:v>16.491399999999999</c:v>
              </c:pt>
              <c:pt idx="653">
                <c:v>16.3171</c:v>
              </c:pt>
              <c:pt idx="654">
                <c:v>16.244</c:v>
              </c:pt>
              <c:pt idx="655">
                <c:v>16.1873</c:v>
              </c:pt>
              <c:pt idx="656">
                <c:v>16.1873</c:v>
              </c:pt>
              <c:pt idx="657">
                <c:v>16.1614</c:v>
              </c:pt>
              <c:pt idx="658">
                <c:v>15.9556</c:v>
              </c:pt>
              <c:pt idx="659">
                <c:v>16.2178</c:v>
              </c:pt>
              <c:pt idx="660">
                <c:v>16.172799999999999</c:v>
              </c:pt>
              <c:pt idx="661">
                <c:v>16.172799999999999</c:v>
              </c:pt>
              <c:pt idx="662">
                <c:v>16.05</c:v>
              </c:pt>
              <c:pt idx="663">
                <c:v>15.963200000000001</c:v>
              </c:pt>
              <c:pt idx="664">
                <c:v>16.1007</c:v>
              </c:pt>
              <c:pt idx="665">
                <c:v>16.1128</c:v>
              </c:pt>
              <c:pt idx="666">
                <c:v>16.1128</c:v>
              </c:pt>
              <c:pt idx="667">
                <c:v>16.036000000000001</c:v>
              </c:pt>
              <c:pt idx="668">
                <c:v>16.204699999999999</c:v>
              </c:pt>
              <c:pt idx="669">
                <c:v>16.248699999999999</c:v>
              </c:pt>
              <c:pt idx="670">
                <c:v>16.2212</c:v>
              </c:pt>
              <c:pt idx="671">
                <c:v>16.2212</c:v>
              </c:pt>
              <c:pt idx="672">
                <c:v>15.969900000000001</c:v>
              </c:pt>
              <c:pt idx="673">
                <c:v>15.921099999999999</c:v>
              </c:pt>
              <c:pt idx="674">
                <c:v>15.920999999999999</c:v>
              </c:pt>
              <c:pt idx="675">
                <c:v>15.9895</c:v>
              </c:pt>
              <c:pt idx="676">
                <c:v>15.9895</c:v>
              </c:pt>
              <c:pt idx="677">
                <c:v>16.060199999999998</c:v>
              </c:pt>
              <c:pt idx="678">
                <c:v>16.0627</c:v>
              </c:pt>
              <c:pt idx="679">
                <c:v>16.055</c:v>
              </c:pt>
              <c:pt idx="680">
                <c:v>16.052</c:v>
              </c:pt>
              <c:pt idx="681">
                <c:v>16.052</c:v>
              </c:pt>
              <c:pt idx="682">
                <c:v>16.122299999999999</c:v>
              </c:pt>
              <c:pt idx="683">
                <c:v>16.075800000000001</c:v>
              </c:pt>
              <c:pt idx="684">
                <c:v>15.9795</c:v>
              </c:pt>
              <c:pt idx="685">
                <c:v>15.8529</c:v>
              </c:pt>
              <c:pt idx="686">
                <c:v>15.8529</c:v>
              </c:pt>
              <c:pt idx="687">
                <c:v>15.759600000000001</c:v>
              </c:pt>
              <c:pt idx="688">
                <c:v>15.768800000000001</c:v>
              </c:pt>
              <c:pt idx="689">
                <c:v>15.684200000000001</c:v>
              </c:pt>
              <c:pt idx="690">
                <c:v>15.780099999999999</c:v>
              </c:pt>
              <c:pt idx="691">
                <c:v>15.780099999999999</c:v>
              </c:pt>
              <c:pt idx="692">
                <c:v>15.6045</c:v>
              </c:pt>
              <c:pt idx="693">
                <c:v>15.647399999999999</c:v>
              </c:pt>
              <c:pt idx="694">
                <c:v>15.609500000000001</c:v>
              </c:pt>
              <c:pt idx="695">
                <c:v>15.515499999999999</c:v>
              </c:pt>
              <c:pt idx="696">
                <c:v>15.515499999999999</c:v>
              </c:pt>
              <c:pt idx="697">
                <c:v>15.462</c:v>
              </c:pt>
              <c:pt idx="698">
                <c:v>15.598599999999999</c:v>
              </c:pt>
              <c:pt idx="699">
                <c:v>15.7972</c:v>
              </c:pt>
              <c:pt idx="700">
                <c:v>15.9801</c:v>
              </c:pt>
              <c:pt idx="701">
                <c:v>15.9801</c:v>
              </c:pt>
              <c:pt idx="702">
                <c:v>16.134</c:v>
              </c:pt>
              <c:pt idx="703">
                <c:v>16.192599999999999</c:v>
              </c:pt>
              <c:pt idx="704">
                <c:v>17.0242</c:v>
              </c:pt>
              <c:pt idx="705">
                <c:v>16.832899999999999</c:v>
              </c:pt>
              <c:pt idx="706">
                <c:v>16.832899999999999</c:v>
              </c:pt>
              <c:pt idx="707">
                <c:v>17.0045</c:v>
              </c:pt>
              <c:pt idx="708">
                <c:v>17.122800000000002</c:v>
              </c:pt>
              <c:pt idx="709">
                <c:v>17.213999999999999</c:v>
              </c:pt>
              <c:pt idx="710">
                <c:v>17.0853</c:v>
              </c:pt>
              <c:pt idx="711">
                <c:v>17.0853</c:v>
              </c:pt>
              <c:pt idx="712">
                <c:v>17.279399999999999</c:v>
              </c:pt>
              <c:pt idx="713">
                <c:v>17.2454</c:v>
              </c:pt>
              <c:pt idx="714">
                <c:v>17.2255</c:v>
              </c:pt>
              <c:pt idx="715">
                <c:v>17.2882</c:v>
              </c:pt>
              <c:pt idx="716">
                <c:v>17.2882</c:v>
              </c:pt>
              <c:pt idx="717">
                <c:v>17.2715</c:v>
              </c:pt>
              <c:pt idx="718">
                <c:v>17.292300000000001</c:v>
              </c:pt>
              <c:pt idx="719">
                <c:v>17.379200000000001</c:v>
              </c:pt>
              <c:pt idx="720">
                <c:v>17.419799999999999</c:v>
              </c:pt>
              <c:pt idx="721">
                <c:v>17.419799999999999</c:v>
              </c:pt>
              <c:pt idx="722">
                <c:v>17.361899999999999</c:v>
              </c:pt>
              <c:pt idx="723">
                <c:v>17.207799999999999</c:v>
              </c:pt>
              <c:pt idx="724">
                <c:v>17.274100000000001</c:v>
              </c:pt>
              <c:pt idx="725">
                <c:v>17.289300000000001</c:v>
              </c:pt>
              <c:pt idx="726">
                <c:v>17.289300000000001</c:v>
              </c:pt>
              <c:pt idx="727">
                <c:v>17.3032</c:v>
              </c:pt>
              <c:pt idx="728">
                <c:v>17.407499999999999</c:v>
              </c:pt>
              <c:pt idx="729">
                <c:v>17.497399999999999</c:v>
              </c:pt>
              <c:pt idx="730">
                <c:v>17.331700000000001</c:v>
              </c:pt>
              <c:pt idx="731">
                <c:v>17.331700000000001</c:v>
              </c:pt>
              <c:pt idx="732">
                <c:v>17.046399999999998</c:v>
              </c:pt>
              <c:pt idx="733">
                <c:v>16.784300000000002</c:v>
              </c:pt>
              <c:pt idx="734">
                <c:v>16.543800000000001</c:v>
              </c:pt>
              <c:pt idx="735">
                <c:v>16.5641</c:v>
              </c:pt>
              <c:pt idx="736">
                <c:v>16.5641</c:v>
              </c:pt>
              <c:pt idx="737">
                <c:v>16.475100000000001</c:v>
              </c:pt>
              <c:pt idx="738">
                <c:v>16.5167</c:v>
              </c:pt>
              <c:pt idx="739">
                <c:v>16.482900000000001</c:v>
              </c:pt>
              <c:pt idx="740">
                <c:v>16.383500000000002</c:v>
              </c:pt>
              <c:pt idx="741">
                <c:v>16.383500000000002</c:v>
              </c:pt>
              <c:pt idx="742">
                <c:v>16.226099999999999</c:v>
              </c:pt>
              <c:pt idx="743">
                <c:v>16.329499999999999</c:v>
              </c:pt>
              <c:pt idx="744">
                <c:v>16.183700000000002</c:v>
              </c:pt>
              <c:pt idx="745">
                <c:v>16.1983</c:v>
              </c:pt>
              <c:pt idx="746">
                <c:v>16.1983</c:v>
              </c:pt>
              <c:pt idx="747">
                <c:v>15.9659</c:v>
              </c:pt>
              <c:pt idx="748">
                <c:v>15.721500000000001</c:v>
              </c:pt>
              <c:pt idx="749">
                <c:v>15.641500000000001</c:v>
              </c:pt>
              <c:pt idx="750">
                <c:v>15.681100000000001</c:v>
              </c:pt>
              <c:pt idx="751">
                <c:v>15.681100000000001</c:v>
              </c:pt>
              <c:pt idx="752">
                <c:v>15.545199999999999</c:v>
              </c:pt>
              <c:pt idx="753">
                <c:v>15.552099999999999</c:v>
              </c:pt>
              <c:pt idx="754">
                <c:v>15.696899999999999</c:v>
              </c:pt>
              <c:pt idx="755">
                <c:v>15.755000000000001</c:v>
              </c:pt>
              <c:pt idx="756">
                <c:v>15.755000000000001</c:v>
              </c:pt>
              <c:pt idx="757">
                <c:v>15.846299999999999</c:v>
              </c:pt>
              <c:pt idx="758">
                <c:v>15.9514</c:v>
              </c:pt>
              <c:pt idx="759">
                <c:v>15.993499999999999</c:v>
              </c:pt>
              <c:pt idx="760">
                <c:v>15.9574</c:v>
              </c:pt>
              <c:pt idx="761">
                <c:v>15.9574</c:v>
              </c:pt>
              <c:pt idx="762">
                <c:v>15.728999999999999</c:v>
              </c:pt>
              <c:pt idx="763">
                <c:v>15.530099999999999</c:v>
              </c:pt>
              <c:pt idx="764">
                <c:v>15.606299999999999</c:v>
              </c:pt>
              <c:pt idx="765">
                <c:v>15.6594</c:v>
              </c:pt>
              <c:pt idx="766">
                <c:v>15.6594</c:v>
              </c:pt>
              <c:pt idx="767">
                <c:v>15.8315</c:v>
              </c:pt>
              <c:pt idx="768">
                <c:v>15.908300000000001</c:v>
              </c:pt>
              <c:pt idx="769">
                <c:v>15.832700000000001</c:v>
              </c:pt>
              <c:pt idx="770">
                <c:v>15.812799999999999</c:v>
              </c:pt>
              <c:pt idx="771">
                <c:v>15.812799999999999</c:v>
              </c:pt>
              <c:pt idx="772">
                <c:v>15.7738</c:v>
              </c:pt>
              <c:pt idx="773">
                <c:v>15.6228</c:v>
              </c:pt>
              <c:pt idx="774">
                <c:v>15.786099999999999</c:v>
              </c:pt>
              <c:pt idx="775">
                <c:v>15.9231</c:v>
              </c:pt>
              <c:pt idx="776">
                <c:v>15.9231</c:v>
              </c:pt>
              <c:pt idx="777">
                <c:v>15.640599999999999</c:v>
              </c:pt>
              <c:pt idx="778">
                <c:v>15.622199999999999</c:v>
              </c:pt>
              <c:pt idx="779">
                <c:v>15.8581</c:v>
              </c:pt>
              <c:pt idx="780">
                <c:v>15.844099999999999</c:v>
              </c:pt>
              <c:pt idx="781">
                <c:v>15.8440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9.3796999999999997</c:v>
              </c:pt>
              <c:pt idx="1">
                <c:v>9.4095999999999993</c:v>
              </c:pt>
              <c:pt idx="2">
                <c:v>9.4377999999999993</c:v>
              </c:pt>
              <c:pt idx="3">
                <c:v>9.5227000000000004</c:v>
              </c:pt>
              <c:pt idx="4">
                <c:v>9.4997000000000007</c:v>
              </c:pt>
              <c:pt idx="5">
                <c:v>9.5101999999999993</c:v>
              </c:pt>
              <c:pt idx="6">
                <c:v>9.5081000000000007</c:v>
              </c:pt>
              <c:pt idx="7">
                <c:v>9.5008999999999997</c:v>
              </c:pt>
              <c:pt idx="8">
                <c:v>9.5335000000000001</c:v>
              </c:pt>
              <c:pt idx="9">
                <c:v>8.9756</c:v>
              </c:pt>
              <c:pt idx="10">
                <c:v>8.6110000000000007</c:v>
              </c:pt>
              <c:pt idx="11">
                <c:v>8.5387000000000004</c:v>
              </c:pt>
              <c:pt idx="12">
                <c:v>8.6165000000000003</c:v>
              </c:pt>
              <c:pt idx="13">
                <c:v>8.6134000000000004</c:v>
              </c:pt>
              <c:pt idx="14">
                <c:v>8.7308000000000003</c:v>
              </c:pt>
              <c:pt idx="15">
                <c:v>8.7759999999999998</c:v>
              </c:pt>
              <c:pt idx="16">
                <c:v>8.8221000000000007</c:v>
              </c:pt>
              <c:pt idx="17">
                <c:v>8.9040999999999997</c:v>
              </c:pt>
              <c:pt idx="18">
                <c:v>8.9114000000000004</c:v>
              </c:pt>
              <c:pt idx="19">
                <c:v>8.8911999999999995</c:v>
              </c:pt>
              <c:pt idx="20">
                <c:v>8.9600000000000009</c:v>
              </c:pt>
              <c:pt idx="21">
                <c:v>8.9811999999999994</c:v>
              </c:pt>
              <c:pt idx="22">
                <c:v>8.9854000000000003</c:v>
              </c:pt>
              <c:pt idx="23">
                <c:v>9.8518000000000008</c:v>
              </c:pt>
              <c:pt idx="24">
                <c:v>9.859</c:v>
              </c:pt>
              <c:pt idx="25">
                <c:v>9.8643999999999998</c:v>
              </c:pt>
              <c:pt idx="26">
                <c:v>9.83</c:v>
              </c:pt>
              <c:pt idx="27">
                <c:v>9.8376000000000001</c:v>
              </c:pt>
              <c:pt idx="28">
                <c:v>9.8323999999999998</c:v>
              </c:pt>
              <c:pt idx="29">
                <c:v>9.6867999999999999</c:v>
              </c:pt>
              <c:pt idx="30">
                <c:v>9.6448999999999998</c:v>
              </c:pt>
              <c:pt idx="31">
                <c:v>9.6735000000000007</c:v>
              </c:pt>
              <c:pt idx="32">
                <c:v>9.5859000000000005</c:v>
              </c:pt>
              <c:pt idx="33">
                <c:v>9.4922000000000004</c:v>
              </c:pt>
              <c:pt idx="34">
                <c:v>9.5053000000000001</c:v>
              </c:pt>
              <c:pt idx="35">
                <c:v>9.4612999999999996</c:v>
              </c:pt>
              <c:pt idx="36">
                <c:v>9.4189000000000007</c:v>
              </c:pt>
              <c:pt idx="37">
                <c:v>9.5138999999999996</c:v>
              </c:pt>
              <c:pt idx="38">
                <c:v>9.4382000000000001</c:v>
              </c:pt>
              <c:pt idx="39">
                <c:v>9.4337999999999997</c:v>
              </c:pt>
              <c:pt idx="40">
                <c:v>9.3838000000000008</c:v>
              </c:pt>
              <c:pt idx="41">
                <c:v>9.3058999999999994</c:v>
              </c:pt>
              <c:pt idx="42">
                <c:v>9.1881000000000004</c:v>
              </c:pt>
              <c:pt idx="43">
                <c:v>9.0458999999999996</c:v>
              </c:pt>
              <c:pt idx="44">
                <c:v>9.1152999999999995</c:v>
              </c:pt>
              <c:pt idx="45">
                <c:v>9.1024999999999991</c:v>
              </c:pt>
              <c:pt idx="46">
                <c:v>9.2240000000000002</c:v>
              </c:pt>
              <c:pt idx="47">
                <c:v>9.1022999999999996</c:v>
              </c:pt>
              <c:pt idx="48">
                <c:v>9.2004000000000001</c:v>
              </c:pt>
              <c:pt idx="49">
                <c:v>9.2195</c:v>
              </c:pt>
              <c:pt idx="50">
                <c:v>9.1036999999999999</c:v>
              </c:pt>
              <c:pt idx="51">
                <c:v>9.0541</c:v>
              </c:pt>
              <c:pt idx="52">
                <c:v>8.9875000000000007</c:v>
              </c:pt>
              <c:pt idx="53">
                <c:v>9.1481999999999992</c:v>
              </c:pt>
              <c:pt idx="54">
                <c:v>9.1841000000000008</c:v>
              </c:pt>
              <c:pt idx="55">
                <c:v>9.2495999999999992</c:v>
              </c:pt>
              <c:pt idx="56">
                <c:v>9.1835000000000004</c:v>
              </c:pt>
              <c:pt idx="57">
                <c:v>9.2750000000000004</c:v>
              </c:pt>
              <c:pt idx="58">
                <c:v>9.3130000000000006</c:v>
              </c:pt>
              <c:pt idx="59">
                <c:v>9.2338000000000005</c:v>
              </c:pt>
              <c:pt idx="60">
                <c:v>9.2219999999999995</c:v>
              </c:pt>
              <c:pt idx="61">
                <c:v>9.2082999999999995</c:v>
              </c:pt>
              <c:pt idx="62">
                <c:v>9.1599000000000004</c:v>
              </c:pt>
              <c:pt idx="63">
                <c:v>9.1945999999999994</c:v>
              </c:pt>
              <c:pt idx="64">
                <c:v>9.3210999999999995</c:v>
              </c:pt>
              <c:pt idx="65">
                <c:v>9.3162000000000003</c:v>
              </c:pt>
              <c:pt idx="66">
                <c:v>9.3247</c:v>
              </c:pt>
              <c:pt idx="67">
                <c:v>9.3986999999999998</c:v>
              </c:pt>
              <c:pt idx="68">
                <c:v>9.1923999999999992</c:v>
              </c:pt>
              <c:pt idx="69">
                <c:v>9.0592000000000006</c:v>
              </c:pt>
              <c:pt idx="70">
                <c:v>9.0592000000000006</c:v>
              </c:pt>
              <c:pt idx="71">
                <c:v>9.0592000000000006</c:v>
              </c:pt>
              <c:pt idx="72">
                <c:v>9.1380999999999997</c:v>
              </c:pt>
              <c:pt idx="73">
                <c:v>9.1628000000000007</c:v>
              </c:pt>
              <c:pt idx="74">
                <c:v>9.1130999999999993</c:v>
              </c:pt>
              <c:pt idx="75">
                <c:v>9.1123999999999992</c:v>
              </c:pt>
              <c:pt idx="76">
                <c:v>9.1752000000000002</c:v>
              </c:pt>
              <c:pt idx="77">
                <c:v>9.1422000000000008</c:v>
              </c:pt>
              <c:pt idx="78">
                <c:v>9.2530999999999999</c:v>
              </c:pt>
              <c:pt idx="79">
                <c:v>9.2561</c:v>
              </c:pt>
              <c:pt idx="80">
                <c:v>9.2921999999999993</c:v>
              </c:pt>
              <c:pt idx="81">
                <c:v>9.2222000000000008</c:v>
              </c:pt>
              <c:pt idx="82">
                <c:v>9.2120999999999995</c:v>
              </c:pt>
              <c:pt idx="83">
                <c:v>9.2615999999999996</c:v>
              </c:pt>
              <c:pt idx="84">
                <c:v>9.2574000000000005</c:v>
              </c:pt>
              <c:pt idx="85">
                <c:v>9.2302999999999997</c:v>
              </c:pt>
              <c:pt idx="86">
                <c:v>9.2112999999999996</c:v>
              </c:pt>
              <c:pt idx="87">
                <c:v>9.1171000000000006</c:v>
              </c:pt>
              <c:pt idx="88">
                <c:v>9.0521999999999991</c:v>
              </c:pt>
              <c:pt idx="89">
                <c:v>9.1516999999999999</c:v>
              </c:pt>
              <c:pt idx="90">
                <c:v>9.1193000000000008</c:v>
              </c:pt>
              <c:pt idx="91">
                <c:v>9.0881000000000007</c:v>
              </c:pt>
              <c:pt idx="92">
                <c:v>8.9382999999999999</c:v>
              </c:pt>
              <c:pt idx="93">
                <c:v>8.8956999999999997</c:v>
              </c:pt>
              <c:pt idx="94">
                <c:v>8.8820999999999994</c:v>
              </c:pt>
              <c:pt idx="95">
                <c:v>8.7630999999999997</c:v>
              </c:pt>
              <c:pt idx="96">
                <c:v>8.7296999999999993</c:v>
              </c:pt>
              <c:pt idx="97">
                <c:v>8.6622000000000003</c:v>
              </c:pt>
              <c:pt idx="98">
                <c:v>8.7042999999999999</c:v>
              </c:pt>
              <c:pt idx="99">
                <c:v>8.7284000000000006</c:v>
              </c:pt>
              <c:pt idx="100">
                <c:v>8.65</c:v>
              </c:pt>
              <c:pt idx="101">
                <c:v>8.7120999999999995</c:v>
              </c:pt>
              <c:pt idx="102">
                <c:v>8.8467000000000002</c:v>
              </c:pt>
              <c:pt idx="103">
                <c:v>8.8878000000000004</c:v>
              </c:pt>
              <c:pt idx="104">
                <c:v>8.8315999999999999</c:v>
              </c:pt>
              <c:pt idx="105">
                <c:v>8.8156999999999996</c:v>
              </c:pt>
              <c:pt idx="106">
                <c:v>8.8058999999999994</c:v>
              </c:pt>
              <c:pt idx="107">
                <c:v>8.8346</c:v>
              </c:pt>
              <c:pt idx="108">
                <c:v>8.8168000000000006</c:v>
              </c:pt>
              <c:pt idx="109">
                <c:v>8.8324999999999996</c:v>
              </c:pt>
              <c:pt idx="110">
                <c:v>8.8707999999999991</c:v>
              </c:pt>
              <c:pt idx="111">
                <c:v>9.0081000000000007</c:v>
              </c:pt>
              <c:pt idx="112">
                <c:v>8.9671000000000003</c:v>
              </c:pt>
              <c:pt idx="113">
                <c:v>8.9379000000000008</c:v>
              </c:pt>
              <c:pt idx="114">
                <c:v>8.9651999999999994</c:v>
              </c:pt>
              <c:pt idx="115">
                <c:v>8.9286999999999992</c:v>
              </c:pt>
              <c:pt idx="116">
                <c:v>8.9631000000000007</c:v>
              </c:pt>
              <c:pt idx="117">
                <c:v>8.9517000000000007</c:v>
              </c:pt>
              <c:pt idx="118">
                <c:v>8.9517000000000007</c:v>
              </c:pt>
              <c:pt idx="119">
                <c:v>8.9517000000000007</c:v>
              </c:pt>
              <c:pt idx="120">
                <c:v>8.9517000000000007</c:v>
              </c:pt>
              <c:pt idx="121">
                <c:v>8.9517000000000007</c:v>
              </c:pt>
              <c:pt idx="122">
                <c:v>9.1745000000000001</c:v>
              </c:pt>
              <c:pt idx="123">
                <c:v>9.2349999999999994</c:v>
              </c:pt>
              <c:pt idx="124">
                <c:v>8.9944000000000006</c:v>
              </c:pt>
              <c:pt idx="125">
                <c:v>9.0730000000000004</c:v>
              </c:pt>
              <c:pt idx="126">
                <c:v>9.0730000000000004</c:v>
              </c:pt>
              <c:pt idx="127">
                <c:v>9.1267999999999994</c:v>
              </c:pt>
              <c:pt idx="128">
                <c:v>9.1586999999999996</c:v>
              </c:pt>
              <c:pt idx="129">
                <c:v>9.157</c:v>
              </c:pt>
              <c:pt idx="130">
                <c:v>9.2142999999999997</c:v>
              </c:pt>
              <c:pt idx="131">
                <c:v>9.2317999999999998</c:v>
              </c:pt>
              <c:pt idx="132">
                <c:v>9.2439999999999998</c:v>
              </c:pt>
              <c:pt idx="133">
                <c:v>9.2637999999999998</c:v>
              </c:pt>
              <c:pt idx="134">
                <c:v>9.1731999999999996</c:v>
              </c:pt>
              <c:pt idx="135">
                <c:v>9.1638000000000002</c:v>
              </c:pt>
              <c:pt idx="136">
                <c:v>9.1638000000000002</c:v>
              </c:pt>
              <c:pt idx="137">
                <c:v>9.1678999999999995</c:v>
              </c:pt>
              <c:pt idx="138">
                <c:v>9.1994000000000007</c:v>
              </c:pt>
              <c:pt idx="139">
                <c:v>9.1868999999999996</c:v>
              </c:pt>
              <c:pt idx="140">
                <c:v>9.1725999999999992</c:v>
              </c:pt>
              <c:pt idx="141">
                <c:v>9.1130999999999993</c:v>
              </c:pt>
              <c:pt idx="142">
                <c:v>9.1305999999999994</c:v>
              </c:pt>
              <c:pt idx="143">
                <c:v>9.1194000000000006</c:v>
              </c:pt>
              <c:pt idx="144">
                <c:v>9.1338000000000008</c:v>
              </c:pt>
              <c:pt idx="145">
                <c:v>8.5923999999999996</c:v>
              </c:pt>
              <c:pt idx="146">
                <c:v>8.6003000000000007</c:v>
              </c:pt>
              <c:pt idx="147">
                <c:v>8.5272000000000006</c:v>
              </c:pt>
              <c:pt idx="148">
                <c:v>8.5343</c:v>
              </c:pt>
              <c:pt idx="149">
                <c:v>8.5006000000000004</c:v>
              </c:pt>
              <c:pt idx="150">
                <c:v>8.4591999999999992</c:v>
              </c:pt>
              <c:pt idx="151">
                <c:v>8.4809999999999999</c:v>
              </c:pt>
              <c:pt idx="152">
                <c:v>8.4410000000000007</c:v>
              </c:pt>
              <c:pt idx="153">
                <c:v>8.4113000000000007</c:v>
              </c:pt>
              <c:pt idx="154">
                <c:v>8.3646999999999991</c:v>
              </c:pt>
              <c:pt idx="155">
                <c:v>8.3703000000000003</c:v>
              </c:pt>
              <c:pt idx="156">
                <c:v>8.3635000000000002</c:v>
              </c:pt>
              <c:pt idx="157">
                <c:v>8.3670000000000009</c:v>
              </c:pt>
              <c:pt idx="158">
                <c:v>8.6265999999999998</c:v>
              </c:pt>
              <c:pt idx="159">
                <c:v>8.6836000000000002</c:v>
              </c:pt>
              <c:pt idx="160">
                <c:v>8.6973000000000003</c:v>
              </c:pt>
              <c:pt idx="161">
                <c:v>8.6775000000000002</c:v>
              </c:pt>
              <c:pt idx="162">
                <c:v>8.6822999999999997</c:v>
              </c:pt>
              <c:pt idx="163">
                <c:v>8.6469000000000005</c:v>
              </c:pt>
              <c:pt idx="164">
                <c:v>8.6073000000000004</c:v>
              </c:pt>
              <c:pt idx="165">
                <c:v>8.6320999999999994</c:v>
              </c:pt>
              <c:pt idx="166">
                <c:v>8.6396999999999995</c:v>
              </c:pt>
              <c:pt idx="167">
                <c:v>8.5952000000000002</c:v>
              </c:pt>
              <c:pt idx="168">
                <c:v>8.4986999999999995</c:v>
              </c:pt>
              <c:pt idx="169">
                <c:v>8.4672999999999998</c:v>
              </c:pt>
              <c:pt idx="170">
                <c:v>8.4960000000000004</c:v>
              </c:pt>
              <c:pt idx="171">
                <c:v>8.5189000000000004</c:v>
              </c:pt>
              <c:pt idx="172">
                <c:v>8.5408000000000008</c:v>
              </c:pt>
              <c:pt idx="173">
                <c:v>8.5251999999999999</c:v>
              </c:pt>
              <c:pt idx="174">
                <c:v>8.5008999999999997</c:v>
              </c:pt>
              <c:pt idx="175">
                <c:v>8.4977</c:v>
              </c:pt>
              <c:pt idx="176">
                <c:v>8.5198</c:v>
              </c:pt>
              <c:pt idx="177">
                <c:v>8.6173000000000002</c:v>
              </c:pt>
              <c:pt idx="178">
                <c:v>8.6819000000000006</c:v>
              </c:pt>
              <c:pt idx="179">
                <c:v>8.8347999999999995</c:v>
              </c:pt>
              <c:pt idx="180">
                <c:v>8.9276999999999997</c:v>
              </c:pt>
              <c:pt idx="181">
                <c:v>8.9057999999999993</c:v>
              </c:pt>
              <c:pt idx="182">
                <c:v>8.9420999999999999</c:v>
              </c:pt>
              <c:pt idx="183">
                <c:v>8.8798999999999992</c:v>
              </c:pt>
              <c:pt idx="184">
                <c:v>8.8432999999999993</c:v>
              </c:pt>
              <c:pt idx="185">
                <c:v>8.8713999999999995</c:v>
              </c:pt>
              <c:pt idx="186">
                <c:v>8.8689</c:v>
              </c:pt>
              <c:pt idx="187">
                <c:v>8.9194999999999993</c:v>
              </c:pt>
              <c:pt idx="188">
                <c:v>8.9845000000000006</c:v>
              </c:pt>
              <c:pt idx="189">
                <c:v>8.9247999999999994</c:v>
              </c:pt>
              <c:pt idx="190">
                <c:v>8.8229000000000006</c:v>
              </c:pt>
              <c:pt idx="191">
                <c:v>8.8748000000000005</c:v>
              </c:pt>
              <c:pt idx="192">
                <c:v>8.5984999999999996</c:v>
              </c:pt>
              <c:pt idx="193">
                <c:v>8.5861999999999998</c:v>
              </c:pt>
              <c:pt idx="194">
                <c:v>8.6496999999999993</c:v>
              </c:pt>
              <c:pt idx="195">
                <c:v>8.5852000000000004</c:v>
              </c:pt>
              <c:pt idx="196">
                <c:v>8.3850999999999996</c:v>
              </c:pt>
              <c:pt idx="197">
                <c:v>8.3260000000000005</c:v>
              </c:pt>
              <c:pt idx="198">
                <c:v>8.3063000000000002</c:v>
              </c:pt>
              <c:pt idx="199">
                <c:v>8.1905000000000001</c:v>
              </c:pt>
              <c:pt idx="200">
                <c:v>8.0174000000000003</c:v>
              </c:pt>
              <c:pt idx="201">
                <c:v>7.8891999999999998</c:v>
              </c:pt>
              <c:pt idx="202">
                <c:v>7.8436000000000003</c:v>
              </c:pt>
              <c:pt idx="203">
                <c:v>7.8673000000000002</c:v>
              </c:pt>
              <c:pt idx="204">
                <c:v>8.0882000000000005</c:v>
              </c:pt>
              <c:pt idx="205">
                <c:v>7.9588000000000001</c:v>
              </c:pt>
              <c:pt idx="206">
                <c:v>7.9565999999999999</c:v>
              </c:pt>
              <c:pt idx="207">
                <c:v>8.0408000000000008</c:v>
              </c:pt>
              <c:pt idx="208">
                <c:v>8.0823</c:v>
              </c:pt>
              <c:pt idx="209">
                <c:v>8.1296999999999997</c:v>
              </c:pt>
              <c:pt idx="210">
                <c:v>8.1534999999999993</c:v>
              </c:pt>
              <c:pt idx="211">
                <c:v>8.1891999999999996</c:v>
              </c:pt>
              <c:pt idx="212">
                <c:v>8.2843</c:v>
              </c:pt>
              <c:pt idx="213">
                <c:v>8.2896999999999998</c:v>
              </c:pt>
              <c:pt idx="214">
                <c:v>8.2332000000000001</c:v>
              </c:pt>
              <c:pt idx="215">
                <c:v>8.5382999999999996</c:v>
              </c:pt>
              <c:pt idx="216">
                <c:v>8.6149000000000004</c:v>
              </c:pt>
              <c:pt idx="217">
                <c:v>8.6103000000000005</c:v>
              </c:pt>
              <c:pt idx="218">
                <c:v>8.5815000000000001</c:v>
              </c:pt>
              <c:pt idx="219">
                <c:v>8.5448000000000004</c:v>
              </c:pt>
              <c:pt idx="220">
                <c:v>8.5587999999999997</c:v>
              </c:pt>
              <c:pt idx="221">
                <c:v>8.5054999999999996</c:v>
              </c:pt>
              <c:pt idx="222">
                <c:v>8.4670000000000005</c:v>
              </c:pt>
              <c:pt idx="223">
                <c:v>8.4321000000000002</c:v>
              </c:pt>
              <c:pt idx="224">
                <c:v>8.4893000000000001</c:v>
              </c:pt>
              <c:pt idx="225">
                <c:v>8.3671000000000006</c:v>
              </c:pt>
              <c:pt idx="226">
                <c:v>8.3710000000000004</c:v>
              </c:pt>
              <c:pt idx="227">
                <c:v>8.3792000000000009</c:v>
              </c:pt>
              <c:pt idx="228">
                <c:v>8.3682999999999996</c:v>
              </c:pt>
              <c:pt idx="229">
                <c:v>8.3504000000000005</c:v>
              </c:pt>
              <c:pt idx="230">
                <c:v>8.3068000000000008</c:v>
              </c:pt>
              <c:pt idx="231">
                <c:v>8.2963000000000005</c:v>
              </c:pt>
              <c:pt idx="232">
                <c:v>8.2963000000000005</c:v>
              </c:pt>
              <c:pt idx="233">
                <c:v>8.3185000000000002</c:v>
              </c:pt>
              <c:pt idx="234">
                <c:v>8.3012999999999995</c:v>
              </c:pt>
              <c:pt idx="235">
                <c:v>8.2687000000000008</c:v>
              </c:pt>
              <c:pt idx="236">
                <c:v>8.2591999999999999</c:v>
              </c:pt>
              <c:pt idx="237">
                <c:v>8.0827000000000009</c:v>
              </c:pt>
              <c:pt idx="238">
                <c:v>8.0869</c:v>
              </c:pt>
              <c:pt idx="239">
                <c:v>8.1000999999999994</c:v>
              </c:pt>
              <c:pt idx="240">
                <c:v>8.1959</c:v>
              </c:pt>
              <c:pt idx="241">
                <c:v>8.2401999999999997</c:v>
              </c:pt>
              <c:pt idx="242">
                <c:v>8.3085000000000004</c:v>
              </c:pt>
              <c:pt idx="243">
                <c:v>8.3611000000000004</c:v>
              </c:pt>
              <c:pt idx="244">
                <c:v>8.4006000000000007</c:v>
              </c:pt>
              <c:pt idx="245">
                <c:v>8.3356999999999992</c:v>
              </c:pt>
              <c:pt idx="246">
                <c:v>8.3770000000000007</c:v>
              </c:pt>
              <c:pt idx="247">
                <c:v>8.3613</c:v>
              </c:pt>
              <c:pt idx="248">
                <c:v>8.3847000000000005</c:v>
              </c:pt>
              <c:pt idx="249">
                <c:v>8.4072999999999993</c:v>
              </c:pt>
              <c:pt idx="250">
                <c:v>8.4209999999999994</c:v>
              </c:pt>
              <c:pt idx="251">
                <c:v>8.4419000000000004</c:v>
              </c:pt>
              <c:pt idx="252">
                <c:v>8.4427000000000003</c:v>
              </c:pt>
              <c:pt idx="253">
                <c:v>8.5076999999999998</c:v>
              </c:pt>
              <c:pt idx="254">
                <c:v>8.4761000000000006</c:v>
              </c:pt>
              <c:pt idx="255">
                <c:v>8.5236999999999998</c:v>
              </c:pt>
              <c:pt idx="256">
                <c:v>8.5250000000000004</c:v>
              </c:pt>
              <c:pt idx="257">
                <c:v>8.4438999999999993</c:v>
              </c:pt>
              <c:pt idx="258">
                <c:v>8.5023999999999997</c:v>
              </c:pt>
              <c:pt idx="259">
                <c:v>8.5654000000000003</c:v>
              </c:pt>
              <c:pt idx="260">
                <c:v>8.5404999999999998</c:v>
              </c:pt>
              <c:pt idx="261">
                <c:v>8.3409999999999993</c:v>
              </c:pt>
              <c:pt idx="262">
                <c:v>8.3400999999999996</c:v>
              </c:pt>
              <c:pt idx="263">
                <c:v>8.3015000000000008</c:v>
              </c:pt>
              <c:pt idx="264">
                <c:v>8.3107000000000006</c:v>
              </c:pt>
              <c:pt idx="265">
                <c:v>8.2436000000000007</c:v>
              </c:pt>
              <c:pt idx="266">
                <c:v>8.3012999999999995</c:v>
              </c:pt>
              <c:pt idx="267">
                <c:v>8.2234999999999996</c:v>
              </c:pt>
              <c:pt idx="268">
                <c:v>8.1740999999999993</c:v>
              </c:pt>
              <c:pt idx="269">
                <c:v>8.3213000000000008</c:v>
              </c:pt>
              <c:pt idx="270">
                <c:v>8.0821000000000005</c:v>
              </c:pt>
              <c:pt idx="271">
                <c:v>8.0624000000000002</c:v>
              </c:pt>
              <c:pt idx="272">
                <c:v>8.0703999999999994</c:v>
              </c:pt>
              <c:pt idx="273">
                <c:v>8.0398999999999994</c:v>
              </c:pt>
              <c:pt idx="274">
                <c:v>8.0602</c:v>
              </c:pt>
              <c:pt idx="275">
                <c:v>8.1593</c:v>
              </c:pt>
              <c:pt idx="276">
                <c:v>8.1754999999999995</c:v>
              </c:pt>
              <c:pt idx="277">
                <c:v>8.1859999999999999</c:v>
              </c:pt>
              <c:pt idx="278">
                <c:v>8.0440000000000005</c:v>
              </c:pt>
              <c:pt idx="279">
                <c:v>8.0599000000000007</c:v>
              </c:pt>
              <c:pt idx="280">
                <c:v>7.4454000000000002</c:v>
              </c:pt>
              <c:pt idx="281">
                <c:v>7.4897</c:v>
              </c:pt>
              <c:pt idx="282">
                <c:v>7.5415999999999999</c:v>
              </c:pt>
              <c:pt idx="283">
                <c:v>7.8775000000000004</c:v>
              </c:pt>
              <c:pt idx="284">
                <c:v>8.8851999999999993</c:v>
              </c:pt>
              <c:pt idx="285">
                <c:v>8.9216999999999995</c:v>
              </c:pt>
              <c:pt idx="286">
                <c:v>8.9923000000000002</c:v>
              </c:pt>
              <c:pt idx="287">
                <c:v>9.0196000000000005</c:v>
              </c:pt>
              <c:pt idx="288">
                <c:v>9.0390999999999995</c:v>
              </c:pt>
              <c:pt idx="289">
                <c:v>8.9855</c:v>
              </c:pt>
              <c:pt idx="290">
                <c:v>8.9234000000000009</c:v>
              </c:pt>
              <c:pt idx="291">
                <c:v>8.9191000000000003</c:v>
              </c:pt>
              <c:pt idx="292">
                <c:v>8.9090000000000007</c:v>
              </c:pt>
              <c:pt idx="293">
                <c:v>9.0399999999999991</c:v>
              </c:pt>
              <c:pt idx="294">
                <c:v>9.0754000000000001</c:v>
              </c:pt>
              <c:pt idx="295">
                <c:v>9.1144999999999996</c:v>
              </c:pt>
              <c:pt idx="296">
                <c:v>9.2263000000000002</c:v>
              </c:pt>
              <c:pt idx="297">
                <c:v>9.2446000000000002</c:v>
              </c:pt>
              <c:pt idx="298">
                <c:v>9.0358000000000001</c:v>
              </c:pt>
              <c:pt idx="299">
                <c:v>9.0421999999999993</c:v>
              </c:pt>
              <c:pt idx="300">
                <c:v>9.0127000000000006</c:v>
              </c:pt>
              <c:pt idx="301">
                <c:v>9.0448000000000004</c:v>
              </c:pt>
              <c:pt idx="302">
                <c:v>9.0018999999999991</c:v>
              </c:pt>
              <c:pt idx="303">
                <c:v>9.0039999999999996</c:v>
              </c:pt>
              <c:pt idx="304">
                <c:v>9.0161999999999995</c:v>
              </c:pt>
              <c:pt idx="305">
                <c:v>8.9515999999999991</c:v>
              </c:pt>
              <c:pt idx="306">
                <c:v>8.8801000000000005</c:v>
              </c:pt>
              <c:pt idx="307">
                <c:v>8.8644999999999996</c:v>
              </c:pt>
              <c:pt idx="308">
                <c:v>8.7904999999999998</c:v>
              </c:pt>
              <c:pt idx="309">
                <c:v>8.8584999999999994</c:v>
              </c:pt>
              <c:pt idx="310">
                <c:v>8.7822999999999993</c:v>
              </c:pt>
              <c:pt idx="311">
                <c:v>8.7901000000000007</c:v>
              </c:pt>
              <c:pt idx="312">
                <c:v>8.7652000000000001</c:v>
              </c:pt>
              <c:pt idx="313">
                <c:v>8.6784999999999997</c:v>
              </c:pt>
              <c:pt idx="314">
                <c:v>8.6448</c:v>
              </c:pt>
              <c:pt idx="315">
                <c:v>8.6509999999999998</c:v>
              </c:pt>
              <c:pt idx="316">
                <c:v>8.6662999999999997</c:v>
              </c:pt>
              <c:pt idx="317">
                <c:v>8.7216000000000005</c:v>
              </c:pt>
              <c:pt idx="318">
                <c:v>8.7448999999999995</c:v>
              </c:pt>
              <c:pt idx="319">
                <c:v>8.6829000000000001</c:v>
              </c:pt>
              <c:pt idx="320">
                <c:v>8.6640999999999995</c:v>
              </c:pt>
              <c:pt idx="321">
                <c:v>8.6690000000000005</c:v>
              </c:pt>
              <c:pt idx="322">
                <c:v>8.6415000000000006</c:v>
              </c:pt>
              <c:pt idx="323">
                <c:v>8.6415000000000006</c:v>
              </c:pt>
              <c:pt idx="324">
                <c:v>8.6415000000000006</c:v>
              </c:pt>
              <c:pt idx="325">
                <c:v>8.6415000000000006</c:v>
              </c:pt>
              <c:pt idx="326">
                <c:v>8.6415000000000006</c:v>
              </c:pt>
              <c:pt idx="327">
                <c:v>8.6196000000000002</c:v>
              </c:pt>
              <c:pt idx="328">
                <c:v>8.4549000000000003</c:v>
              </c:pt>
              <c:pt idx="329">
                <c:v>8.423</c:v>
              </c:pt>
              <c:pt idx="330">
                <c:v>8.4810999999999996</c:v>
              </c:pt>
              <c:pt idx="331">
                <c:v>8.4153000000000002</c:v>
              </c:pt>
              <c:pt idx="332">
                <c:v>8.3534000000000006</c:v>
              </c:pt>
              <c:pt idx="333">
                <c:v>8.4292999999999996</c:v>
              </c:pt>
              <c:pt idx="334">
                <c:v>8.4319000000000006</c:v>
              </c:pt>
              <c:pt idx="335">
                <c:v>8.4032999999999998</c:v>
              </c:pt>
              <c:pt idx="336">
                <c:v>8.3094000000000001</c:v>
              </c:pt>
              <c:pt idx="337">
                <c:v>8.2982999999999993</c:v>
              </c:pt>
              <c:pt idx="338">
                <c:v>8.2853999999999992</c:v>
              </c:pt>
              <c:pt idx="339">
                <c:v>8.2315000000000005</c:v>
              </c:pt>
              <c:pt idx="340">
                <c:v>8.2482000000000006</c:v>
              </c:pt>
              <c:pt idx="341">
                <c:v>8.2516999999999996</c:v>
              </c:pt>
              <c:pt idx="342">
                <c:v>8.2550000000000008</c:v>
              </c:pt>
              <c:pt idx="343">
                <c:v>8.2614999999999998</c:v>
              </c:pt>
              <c:pt idx="344">
                <c:v>8.3026999999999997</c:v>
              </c:pt>
              <c:pt idx="345">
                <c:v>8.2708999999999993</c:v>
              </c:pt>
              <c:pt idx="346">
                <c:v>8.2506000000000004</c:v>
              </c:pt>
              <c:pt idx="347">
                <c:v>8.1851000000000003</c:v>
              </c:pt>
              <c:pt idx="348">
                <c:v>8.1150000000000002</c:v>
              </c:pt>
              <c:pt idx="349">
                <c:v>7.9851000000000001</c:v>
              </c:pt>
              <c:pt idx="350">
                <c:v>7.9669999999999996</c:v>
              </c:pt>
              <c:pt idx="351">
                <c:v>7.91</c:v>
              </c:pt>
              <c:pt idx="352">
                <c:v>7.9200999999999997</c:v>
              </c:pt>
              <c:pt idx="353">
                <c:v>7.9668999999999999</c:v>
              </c:pt>
              <c:pt idx="354">
                <c:v>7.9370000000000003</c:v>
              </c:pt>
              <c:pt idx="355">
                <c:v>7.8682999999999996</c:v>
              </c:pt>
              <c:pt idx="356">
                <c:v>7.8282999999999996</c:v>
              </c:pt>
              <c:pt idx="357">
                <c:v>7.9020000000000001</c:v>
              </c:pt>
              <c:pt idx="358">
                <c:v>7.8578000000000001</c:v>
              </c:pt>
              <c:pt idx="359">
                <c:v>7.7887000000000004</c:v>
              </c:pt>
              <c:pt idx="360">
                <c:v>7.8007999999999997</c:v>
              </c:pt>
              <c:pt idx="361">
                <c:v>7.8098000000000001</c:v>
              </c:pt>
              <c:pt idx="362">
                <c:v>7.8403999999999998</c:v>
              </c:pt>
              <c:pt idx="363">
                <c:v>7.8247</c:v>
              </c:pt>
              <c:pt idx="364">
                <c:v>7.8563999999999998</c:v>
              </c:pt>
              <c:pt idx="365">
                <c:v>7.8484999999999996</c:v>
              </c:pt>
              <c:pt idx="366">
                <c:v>7.8566000000000003</c:v>
              </c:pt>
              <c:pt idx="367">
                <c:v>7.8902000000000001</c:v>
              </c:pt>
              <c:pt idx="368">
                <c:v>7.9661</c:v>
              </c:pt>
              <c:pt idx="369">
                <c:v>7.9607000000000001</c:v>
              </c:pt>
              <c:pt idx="370">
                <c:v>7.9645000000000001</c:v>
              </c:pt>
              <c:pt idx="371">
                <c:v>7.9771000000000001</c:v>
              </c:pt>
              <c:pt idx="372">
                <c:v>7.9695</c:v>
              </c:pt>
              <c:pt idx="373">
                <c:v>7.9695</c:v>
              </c:pt>
              <c:pt idx="374">
                <c:v>8.0109999999999992</c:v>
              </c:pt>
              <c:pt idx="375">
                <c:v>8.0162999999999993</c:v>
              </c:pt>
              <c:pt idx="376">
                <c:v>8.0711999999999993</c:v>
              </c:pt>
              <c:pt idx="377">
                <c:v>7.9960000000000004</c:v>
              </c:pt>
              <c:pt idx="378">
                <c:v>7.9862000000000002</c:v>
              </c:pt>
              <c:pt idx="379">
                <c:v>8.0070999999999994</c:v>
              </c:pt>
              <c:pt idx="380">
                <c:v>7.8913000000000002</c:v>
              </c:pt>
              <c:pt idx="381">
                <c:v>7.9311999999999996</c:v>
              </c:pt>
              <c:pt idx="382">
                <c:v>7.9221000000000004</c:v>
              </c:pt>
              <c:pt idx="383">
                <c:v>7.9271000000000003</c:v>
              </c:pt>
              <c:pt idx="384">
                <c:v>7.9569999999999999</c:v>
              </c:pt>
              <c:pt idx="385">
                <c:v>7.9368999999999996</c:v>
              </c:pt>
              <c:pt idx="386">
                <c:v>7.9465000000000003</c:v>
              </c:pt>
              <c:pt idx="387">
                <c:v>7.9683000000000002</c:v>
              </c:pt>
              <c:pt idx="388">
                <c:v>7.9763000000000002</c:v>
              </c:pt>
              <c:pt idx="389">
                <c:v>7.9726999999999997</c:v>
              </c:pt>
              <c:pt idx="390">
                <c:v>7.9898999999999996</c:v>
              </c:pt>
              <c:pt idx="391">
                <c:v>8.0251000000000001</c:v>
              </c:pt>
              <c:pt idx="392">
                <c:v>8.0550999999999995</c:v>
              </c:pt>
              <c:pt idx="393">
                <c:v>8.0404999999999998</c:v>
              </c:pt>
              <c:pt idx="394">
                <c:v>8.0913000000000004</c:v>
              </c:pt>
              <c:pt idx="395">
                <c:v>8.1616999999999997</c:v>
              </c:pt>
              <c:pt idx="396">
                <c:v>8.1780000000000008</c:v>
              </c:pt>
              <c:pt idx="397">
                <c:v>8.1109000000000009</c:v>
              </c:pt>
              <c:pt idx="398">
                <c:v>8.1912000000000003</c:v>
              </c:pt>
              <c:pt idx="399">
                <c:v>8.1623999999999999</c:v>
              </c:pt>
              <c:pt idx="400">
                <c:v>8.1707000000000001</c:v>
              </c:pt>
              <c:pt idx="401">
                <c:v>8.2674000000000003</c:v>
              </c:pt>
              <c:pt idx="402">
                <c:v>8.2472999999999992</c:v>
              </c:pt>
              <c:pt idx="403">
                <c:v>8.2294999999999998</c:v>
              </c:pt>
              <c:pt idx="404">
                <c:v>8.1716999999999995</c:v>
              </c:pt>
              <c:pt idx="405">
                <c:v>8.1668000000000003</c:v>
              </c:pt>
              <c:pt idx="406">
                <c:v>8.0840999999999994</c:v>
              </c:pt>
              <c:pt idx="407">
                <c:v>7.6985000000000001</c:v>
              </c:pt>
              <c:pt idx="408">
                <c:v>7.8864000000000001</c:v>
              </c:pt>
              <c:pt idx="409">
                <c:v>8.0059000000000005</c:v>
              </c:pt>
              <c:pt idx="410">
                <c:v>7.9919000000000002</c:v>
              </c:pt>
              <c:pt idx="411">
                <c:v>7.9877000000000002</c:v>
              </c:pt>
              <c:pt idx="412">
                <c:v>7.9943</c:v>
              </c:pt>
              <c:pt idx="413">
                <c:v>7.9627999999999997</c:v>
              </c:pt>
              <c:pt idx="414">
                <c:v>8.0190000000000001</c:v>
              </c:pt>
              <c:pt idx="415">
                <c:v>8.0884999999999998</c:v>
              </c:pt>
              <c:pt idx="416">
                <c:v>8.1399000000000008</c:v>
              </c:pt>
              <c:pt idx="417">
                <c:v>8.1281999999999996</c:v>
              </c:pt>
              <c:pt idx="418">
                <c:v>8.1411999999999995</c:v>
              </c:pt>
              <c:pt idx="419">
                <c:v>8.2226999999999997</c:v>
              </c:pt>
              <c:pt idx="420">
                <c:v>8.2520000000000007</c:v>
              </c:pt>
              <c:pt idx="421">
                <c:v>8.2126999999999999</c:v>
              </c:pt>
              <c:pt idx="422">
                <c:v>8.2081</c:v>
              </c:pt>
              <c:pt idx="423">
                <c:v>8.2461000000000002</c:v>
              </c:pt>
              <c:pt idx="424">
                <c:v>8.2018000000000004</c:v>
              </c:pt>
              <c:pt idx="425">
                <c:v>8.2081999999999997</c:v>
              </c:pt>
              <c:pt idx="426">
                <c:v>8.2132000000000005</c:v>
              </c:pt>
              <c:pt idx="427">
                <c:v>8.2878000000000007</c:v>
              </c:pt>
              <c:pt idx="428">
                <c:v>8.3216000000000001</c:v>
              </c:pt>
              <c:pt idx="429">
                <c:v>8.3168000000000006</c:v>
              </c:pt>
              <c:pt idx="430">
                <c:v>8.36</c:v>
              </c:pt>
              <c:pt idx="431">
                <c:v>8.3497000000000003</c:v>
              </c:pt>
              <c:pt idx="432">
                <c:v>8.3117000000000001</c:v>
              </c:pt>
              <c:pt idx="433">
                <c:v>8.3759999999999994</c:v>
              </c:pt>
              <c:pt idx="434">
                <c:v>8.2911999999999999</c:v>
              </c:pt>
              <c:pt idx="435">
                <c:v>8.3224999999999998</c:v>
              </c:pt>
              <c:pt idx="436">
                <c:v>8.3485999999999994</c:v>
              </c:pt>
              <c:pt idx="437">
                <c:v>8.3722999999999992</c:v>
              </c:pt>
              <c:pt idx="438">
                <c:v>8.3765999999999998</c:v>
              </c:pt>
              <c:pt idx="439">
                <c:v>8.3986999999999998</c:v>
              </c:pt>
              <c:pt idx="440">
                <c:v>8.4754000000000005</c:v>
              </c:pt>
              <c:pt idx="441">
                <c:v>8.5116999999999994</c:v>
              </c:pt>
              <c:pt idx="442">
                <c:v>8.5991999999999997</c:v>
              </c:pt>
              <c:pt idx="443">
                <c:v>8.6774000000000004</c:v>
              </c:pt>
              <c:pt idx="444">
                <c:v>8.7339000000000002</c:v>
              </c:pt>
              <c:pt idx="445">
                <c:v>8.8137000000000008</c:v>
              </c:pt>
              <c:pt idx="446">
                <c:v>8.8073999999999995</c:v>
              </c:pt>
              <c:pt idx="447">
                <c:v>8.7745999999999995</c:v>
              </c:pt>
              <c:pt idx="448">
                <c:v>8.7218999999999998</c:v>
              </c:pt>
              <c:pt idx="449">
                <c:v>8.6285000000000007</c:v>
              </c:pt>
              <c:pt idx="450">
                <c:v>8.5253999999999994</c:v>
              </c:pt>
              <c:pt idx="451">
                <c:v>8.5586000000000002</c:v>
              </c:pt>
              <c:pt idx="452">
                <c:v>8.5146999999999995</c:v>
              </c:pt>
              <c:pt idx="453">
                <c:v>8.5825999999999993</c:v>
              </c:pt>
              <c:pt idx="454">
                <c:v>8.5608000000000004</c:v>
              </c:pt>
              <c:pt idx="455">
                <c:v>8.5920000000000005</c:v>
              </c:pt>
              <c:pt idx="456">
                <c:v>8.5928000000000004</c:v>
              </c:pt>
              <c:pt idx="457">
                <c:v>8.6059999999999999</c:v>
              </c:pt>
              <c:pt idx="458">
                <c:v>8.6372</c:v>
              </c:pt>
              <c:pt idx="459">
                <c:v>8.6698000000000004</c:v>
              </c:pt>
              <c:pt idx="460">
                <c:v>8.6369000000000007</c:v>
              </c:pt>
              <c:pt idx="461">
                <c:v>8.6660000000000004</c:v>
              </c:pt>
              <c:pt idx="462">
                <c:v>8.6918000000000006</c:v>
              </c:pt>
              <c:pt idx="463">
                <c:v>8.6715</c:v>
              </c:pt>
              <c:pt idx="464">
                <c:v>8.6494</c:v>
              </c:pt>
              <c:pt idx="465">
                <c:v>8.6351999999999993</c:v>
              </c:pt>
              <c:pt idx="466">
                <c:v>8.6625999999999994</c:v>
              </c:pt>
              <c:pt idx="467">
                <c:v>8.7781000000000002</c:v>
              </c:pt>
              <c:pt idx="468">
                <c:v>8.7980999999999998</c:v>
              </c:pt>
              <c:pt idx="469">
                <c:v>8.8490000000000002</c:v>
              </c:pt>
              <c:pt idx="470">
                <c:v>8.8312000000000008</c:v>
              </c:pt>
              <c:pt idx="471">
                <c:v>8.8942999999999994</c:v>
              </c:pt>
              <c:pt idx="472">
                <c:v>8.8088999999999995</c:v>
              </c:pt>
              <c:pt idx="473">
                <c:v>8.8346</c:v>
              </c:pt>
              <c:pt idx="474">
                <c:v>8.8118999999999996</c:v>
              </c:pt>
              <c:pt idx="475">
                <c:v>8.8733000000000004</c:v>
              </c:pt>
              <c:pt idx="476">
                <c:v>8.8648000000000007</c:v>
              </c:pt>
              <c:pt idx="477">
                <c:v>8.8537999999999997</c:v>
              </c:pt>
              <c:pt idx="478">
                <c:v>8.8742000000000001</c:v>
              </c:pt>
              <c:pt idx="479">
                <c:v>8.9147999999999996</c:v>
              </c:pt>
              <c:pt idx="480">
                <c:v>8.9052000000000007</c:v>
              </c:pt>
              <c:pt idx="481">
                <c:v>8.9521999999999995</c:v>
              </c:pt>
              <c:pt idx="482">
                <c:v>8.93</c:v>
              </c:pt>
              <c:pt idx="483">
                <c:v>8.9671000000000003</c:v>
              </c:pt>
              <c:pt idx="484">
                <c:v>9.0365000000000002</c:v>
              </c:pt>
              <c:pt idx="485">
                <c:v>8.9202999999999992</c:v>
              </c:pt>
              <c:pt idx="486">
                <c:v>8.9146000000000001</c:v>
              </c:pt>
              <c:pt idx="487">
                <c:v>8.9792000000000005</c:v>
              </c:pt>
              <c:pt idx="488">
                <c:v>9.1098999999999997</c:v>
              </c:pt>
              <c:pt idx="489">
                <c:v>9.08</c:v>
              </c:pt>
              <c:pt idx="490">
                <c:v>9.1318999999999999</c:v>
              </c:pt>
              <c:pt idx="491">
                <c:v>9.1714000000000002</c:v>
              </c:pt>
              <c:pt idx="492">
                <c:v>9.1992999999999991</c:v>
              </c:pt>
              <c:pt idx="493">
                <c:v>9.1992999999999991</c:v>
              </c:pt>
              <c:pt idx="494">
                <c:v>9.2330000000000005</c:v>
              </c:pt>
              <c:pt idx="495">
                <c:v>9.1518999999999995</c:v>
              </c:pt>
              <c:pt idx="496">
                <c:v>9.2266999999999992</c:v>
              </c:pt>
              <c:pt idx="497">
                <c:v>9.1942000000000004</c:v>
              </c:pt>
              <c:pt idx="498">
                <c:v>9.1295999999999999</c:v>
              </c:pt>
              <c:pt idx="499">
                <c:v>9.1199999999999992</c:v>
              </c:pt>
              <c:pt idx="500">
                <c:v>9.1395999999999997</c:v>
              </c:pt>
              <c:pt idx="501">
                <c:v>9.1795000000000009</c:v>
              </c:pt>
              <c:pt idx="502">
                <c:v>9.6425000000000001</c:v>
              </c:pt>
              <c:pt idx="503">
                <c:v>9.7142999999999997</c:v>
              </c:pt>
              <c:pt idx="504">
                <c:v>9.6</c:v>
              </c:pt>
              <c:pt idx="505">
                <c:v>9.6318999999999999</c:v>
              </c:pt>
              <c:pt idx="506">
                <c:v>9.657</c:v>
              </c:pt>
              <c:pt idx="507">
                <c:v>9.8178000000000001</c:v>
              </c:pt>
              <c:pt idx="508">
                <c:v>9.8714999999999993</c:v>
              </c:pt>
              <c:pt idx="509">
                <c:v>9.8794000000000004</c:v>
              </c:pt>
              <c:pt idx="510">
                <c:v>9.9380000000000006</c:v>
              </c:pt>
              <c:pt idx="511">
                <c:v>9.9490999999999996</c:v>
              </c:pt>
              <c:pt idx="512">
                <c:v>9.9972999999999992</c:v>
              </c:pt>
              <c:pt idx="513">
                <c:v>10.009499999999999</c:v>
              </c:pt>
              <c:pt idx="514">
                <c:v>10.009499999999999</c:v>
              </c:pt>
              <c:pt idx="515">
                <c:v>9.9991000000000003</c:v>
              </c:pt>
              <c:pt idx="516">
                <c:v>9.9474999999999998</c:v>
              </c:pt>
              <c:pt idx="517">
                <c:v>10.0716</c:v>
              </c:pt>
              <c:pt idx="518">
                <c:v>10.116199999999999</c:v>
              </c:pt>
              <c:pt idx="519">
                <c:v>10.086</c:v>
              </c:pt>
              <c:pt idx="520">
                <c:v>10.0486</c:v>
              </c:pt>
              <c:pt idx="521">
                <c:v>10.005599999999999</c:v>
              </c:pt>
              <c:pt idx="522">
                <c:v>10.0136</c:v>
              </c:pt>
              <c:pt idx="523">
                <c:v>10.038600000000001</c:v>
              </c:pt>
              <c:pt idx="524">
                <c:v>10.0488</c:v>
              </c:pt>
              <c:pt idx="525">
                <c:v>10.019600000000001</c:v>
              </c:pt>
              <c:pt idx="526">
                <c:v>9.9736999999999991</c:v>
              </c:pt>
              <c:pt idx="527">
                <c:v>9.9596999999999998</c:v>
              </c:pt>
              <c:pt idx="528">
                <c:v>10.006500000000001</c:v>
              </c:pt>
              <c:pt idx="529">
                <c:v>10.0365</c:v>
              </c:pt>
              <c:pt idx="530">
                <c:v>10.067600000000001</c:v>
              </c:pt>
              <c:pt idx="531">
                <c:v>10.023300000000001</c:v>
              </c:pt>
              <c:pt idx="532">
                <c:v>9.8717000000000006</c:v>
              </c:pt>
              <c:pt idx="533">
                <c:v>9.8249999999999993</c:v>
              </c:pt>
              <c:pt idx="534">
                <c:v>9.5356000000000005</c:v>
              </c:pt>
              <c:pt idx="535">
                <c:v>9.5792999999999999</c:v>
              </c:pt>
              <c:pt idx="536">
                <c:v>9.6265000000000001</c:v>
              </c:pt>
              <c:pt idx="537">
                <c:v>9.6431000000000004</c:v>
              </c:pt>
              <c:pt idx="538">
                <c:v>9.7113999999999994</c:v>
              </c:pt>
              <c:pt idx="539">
                <c:v>9.5731999999999999</c:v>
              </c:pt>
              <c:pt idx="540">
                <c:v>9.6207999999999991</c:v>
              </c:pt>
              <c:pt idx="541">
                <c:v>9.6153999999999993</c:v>
              </c:pt>
              <c:pt idx="542">
                <c:v>9.6422000000000008</c:v>
              </c:pt>
              <c:pt idx="543">
                <c:v>9.5862999999999996</c:v>
              </c:pt>
              <c:pt idx="544">
                <c:v>7.7942</c:v>
              </c:pt>
              <c:pt idx="545">
                <c:v>10.2706</c:v>
              </c:pt>
              <c:pt idx="546">
                <c:v>10.3146</c:v>
              </c:pt>
              <c:pt idx="547">
                <c:v>10.3025</c:v>
              </c:pt>
              <c:pt idx="548">
                <c:v>10.249000000000001</c:v>
              </c:pt>
              <c:pt idx="549">
                <c:v>10.249000000000001</c:v>
              </c:pt>
              <c:pt idx="550">
                <c:v>10.220700000000001</c:v>
              </c:pt>
              <c:pt idx="551">
                <c:v>10.161</c:v>
              </c:pt>
              <c:pt idx="552">
                <c:v>10.0783</c:v>
              </c:pt>
              <c:pt idx="553">
                <c:v>10.0936</c:v>
              </c:pt>
              <c:pt idx="554">
                <c:v>10.123100000000001</c:v>
              </c:pt>
              <c:pt idx="555">
                <c:v>10.132</c:v>
              </c:pt>
              <c:pt idx="556">
                <c:v>10.044</c:v>
              </c:pt>
              <c:pt idx="557">
                <c:v>9.9869000000000003</c:v>
              </c:pt>
              <c:pt idx="558">
                <c:v>10.144399999999999</c:v>
              </c:pt>
              <c:pt idx="559">
                <c:v>10.001799999999999</c:v>
              </c:pt>
              <c:pt idx="560">
                <c:v>9.9267000000000003</c:v>
              </c:pt>
              <c:pt idx="561">
                <c:v>9.8371999999999993</c:v>
              </c:pt>
              <c:pt idx="562">
                <c:v>9.6614000000000004</c:v>
              </c:pt>
              <c:pt idx="563">
                <c:v>9.5488</c:v>
              </c:pt>
              <c:pt idx="564">
                <c:v>9.6022999999999996</c:v>
              </c:pt>
              <c:pt idx="565">
                <c:v>9.6633999999999993</c:v>
              </c:pt>
              <c:pt idx="566">
                <c:v>9.5721000000000007</c:v>
              </c:pt>
              <c:pt idx="567">
                <c:v>9.6432000000000002</c:v>
              </c:pt>
              <c:pt idx="568">
                <c:v>9.5870999999999995</c:v>
              </c:pt>
              <c:pt idx="569">
                <c:v>9.5183999999999997</c:v>
              </c:pt>
              <c:pt idx="570">
                <c:v>9.5495999999999999</c:v>
              </c:pt>
              <c:pt idx="571">
                <c:v>9.6593</c:v>
              </c:pt>
              <c:pt idx="572">
                <c:v>9.7864000000000004</c:v>
              </c:pt>
              <c:pt idx="573">
                <c:v>9.7946000000000009</c:v>
              </c:pt>
              <c:pt idx="574">
                <c:v>9.7817000000000007</c:v>
              </c:pt>
              <c:pt idx="575">
                <c:v>9.7921999999999993</c:v>
              </c:pt>
              <c:pt idx="576">
                <c:v>9.7325999999999997</c:v>
              </c:pt>
              <c:pt idx="577">
                <c:v>9.7321000000000009</c:v>
              </c:pt>
              <c:pt idx="578">
                <c:v>9.7321000000000009</c:v>
              </c:pt>
              <c:pt idx="579">
                <c:v>9.7683999999999997</c:v>
              </c:pt>
              <c:pt idx="580">
                <c:v>9.5345999999999993</c:v>
              </c:pt>
              <c:pt idx="581">
                <c:v>9.3817000000000004</c:v>
              </c:pt>
              <c:pt idx="582">
                <c:v>9.0482999999999993</c:v>
              </c:pt>
              <c:pt idx="583">
                <c:v>9.2297999999999991</c:v>
              </c:pt>
              <c:pt idx="584">
                <c:v>9.2401</c:v>
              </c:pt>
              <c:pt idx="585">
                <c:v>9.4041999999999994</c:v>
              </c:pt>
              <c:pt idx="586">
                <c:v>9.3859999999999992</c:v>
              </c:pt>
              <c:pt idx="587">
                <c:v>9.5652000000000008</c:v>
              </c:pt>
              <c:pt idx="588">
                <c:v>9.5997000000000003</c:v>
              </c:pt>
              <c:pt idx="589">
                <c:v>9.5508000000000006</c:v>
              </c:pt>
              <c:pt idx="590">
                <c:v>9.5652000000000008</c:v>
              </c:pt>
              <c:pt idx="591">
                <c:v>9.6266999999999996</c:v>
              </c:pt>
              <c:pt idx="592">
                <c:v>9.6437000000000008</c:v>
              </c:pt>
              <c:pt idx="593">
                <c:v>9.7028999999999996</c:v>
              </c:pt>
              <c:pt idx="594">
                <c:v>9.8609000000000009</c:v>
              </c:pt>
              <c:pt idx="595">
                <c:v>9.8401999999999994</c:v>
              </c:pt>
              <c:pt idx="596">
                <c:v>9.7714999999999996</c:v>
              </c:pt>
              <c:pt idx="597">
                <c:v>9.8803999999999998</c:v>
              </c:pt>
              <c:pt idx="598">
                <c:v>9.9298000000000002</c:v>
              </c:pt>
              <c:pt idx="599">
                <c:v>10.066800000000001</c:v>
              </c:pt>
              <c:pt idx="600">
                <c:v>9.9903999999999993</c:v>
              </c:pt>
              <c:pt idx="601">
                <c:v>10.0344</c:v>
              </c:pt>
              <c:pt idx="602">
                <c:v>10.206099999999999</c:v>
              </c:pt>
              <c:pt idx="603">
                <c:v>10.222300000000001</c:v>
              </c:pt>
              <c:pt idx="604">
                <c:v>10.1952</c:v>
              </c:pt>
              <c:pt idx="605">
                <c:v>10.1523</c:v>
              </c:pt>
              <c:pt idx="606">
                <c:v>10.1691</c:v>
              </c:pt>
              <c:pt idx="607">
                <c:v>10.2121</c:v>
              </c:pt>
              <c:pt idx="608">
                <c:v>10.1934</c:v>
              </c:pt>
              <c:pt idx="609">
                <c:v>10.1953</c:v>
              </c:pt>
              <c:pt idx="610">
                <c:v>10.279</c:v>
              </c:pt>
              <c:pt idx="611">
                <c:v>10.3422</c:v>
              </c:pt>
              <c:pt idx="612">
                <c:v>10.4194</c:v>
              </c:pt>
              <c:pt idx="613">
                <c:v>10.3294</c:v>
              </c:pt>
              <c:pt idx="614">
                <c:v>10.276199999999999</c:v>
              </c:pt>
              <c:pt idx="615">
                <c:v>10.3</c:v>
              </c:pt>
              <c:pt idx="616">
                <c:v>10.3179</c:v>
              </c:pt>
              <c:pt idx="617">
                <c:v>10.3614</c:v>
              </c:pt>
              <c:pt idx="618">
                <c:v>10.401300000000001</c:v>
              </c:pt>
              <c:pt idx="619">
                <c:v>10.4216</c:v>
              </c:pt>
              <c:pt idx="620">
                <c:v>10.347099999999999</c:v>
              </c:pt>
              <c:pt idx="621">
                <c:v>10.3123</c:v>
              </c:pt>
              <c:pt idx="622">
                <c:v>10.359400000000001</c:v>
              </c:pt>
              <c:pt idx="623">
                <c:v>10.4283</c:v>
              </c:pt>
              <c:pt idx="624">
                <c:v>10.440899999999999</c:v>
              </c:pt>
              <c:pt idx="625">
                <c:v>10.4399</c:v>
              </c:pt>
              <c:pt idx="626">
                <c:v>10.4398</c:v>
              </c:pt>
              <c:pt idx="627">
                <c:v>10.652699999999999</c:v>
              </c:pt>
              <c:pt idx="628">
                <c:v>10.6738</c:v>
              </c:pt>
              <c:pt idx="629">
                <c:v>10.669700000000001</c:v>
              </c:pt>
              <c:pt idx="630">
                <c:v>10.4201</c:v>
              </c:pt>
              <c:pt idx="631">
                <c:v>10.232900000000001</c:v>
              </c:pt>
              <c:pt idx="632">
                <c:v>10.3095</c:v>
              </c:pt>
              <c:pt idx="633">
                <c:v>10.236000000000001</c:v>
              </c:pt>
              <c:pt idx="634">
                <c:v>10.077199999999999</c:v>
              </c:pt>
              <c:pt idx="635">
                <c:v>10.017200000000001</c:v>
              </c:pt>
              <c:pt idx="636">
                <c:v>10.170999999999999</c:v>
              </c:pt>
              <c:pt idx="637">
                <c:v>10.228899999999999</c:v>
              </c:pt>
              <c:pt idx="638">
                <c:v>10.588699999999999</c:v>
              </c:pt>
              <c:pt idx="639">
                <c:v>10.6395</c:v>
              </c:pt>
              <c:pt idx="640">
                <c:v>10.773300000000001</c:v>
              </c:pt>
              <c:pt idx="641">
                <c:v>10.7788</c:v>
              </c:pt>
              <c:pt idx="642">
                <c:v>10.809799999999999</c:v>
              </c:pt>
              <c:pt idx="643">
                <c:v>10.783300000000001</c:v>
              </c:pt>
              <c:pt idx="644">
                <c:v>10.761100000000001</c:v>
              </c:pt>
              <c:pt idx="645">
                <c:v>10.9071</c:v>
              </c:pt>
              <c:pt idx="646">
                <c:v>10.9224</c:v>
              </c:pt>
              <c:pt idx="647">
                <c:v>11.0176</c:v>
              </c:pt>
              <c:pt idx="648">
                <c:v>11.002000000000001</c:v>
              </c:pt>
              <c:pt idx="649">
                <c:v>11.043699999999999</c:v>
              </c:pt>
              <c:pt idx="650">
                <c:v>11.024100000000001</c:v>
              </c:pt>
              <c:pt idx="651">
                <c:v>11.061299999999999</c:v>
              </c:pt>
              <c:pt idx="652">
                <c:v>10.973800000000001</c:v>
              </c:pt>
              <c:pt idx="653">
                <c:v>11.103999999999999</c:v>
              </c:pt>
              <c:pt idx="654">
                <c:v>11.2258</c:v>
              </c:pt>
              <c:pt idx="655">
                <c:v>11.494400000000001</c:v>
              </c:pt>
              <c:pt idx="656">
                <c:v>11.4741</c:v>
              </c:pt>
              <c:pt idx="657">
                <c:v>11.353300000000001</c:v>
              </c:pt>
              <c:pt idx="658">
                <c:v>11.322800000000001</c:v>
              </c:pt>
              <c:pt idx="659">
                <c:v>11.4537</c:v>
              </c:pt>
              <c:pt idx="660">
                <c:v>11.479900000000001</c:v>
              </c:pt>
              <c:pt idx="661">
                <c:v>11.543699999999999</c:v>
              </c:pt>
              <c:pt idx="662">
                <c:v>11.5481</c:v>
              </c:pt>
              <c:pt idx="663">
                <c:v>11.566800000000001</c:v>
              </c:pt>
              <c:pt idx="664">
                <c:v>11.6229</c:v>
              </c:pt>
              <c:pt idx="665">
                <c:v>11.5154</c:v>
              </c:pt>
              <c:pt idx="666">
                <c:v>11.416499999999999</c:v>
              </c:pt>
              <c:pt idx="667">
                <c:v>11.4328</c:v>
              </c:pt>
              <c:pt idx="668">
                <c:v>11.482799999999999</c:v>
              </c:pt>
              <c:pt idx="669">
                <c:v>11.5176</c:v>
              </c:pt>
              <c:pt idx="670">
                <c:v>11.4861</c:v>
              </c:pt>
              <c:pt idx="671">
                <c:v>11.5191</c:v>
              </c:pt>
              <c:pt idx="672">
                <c:v>11.505800000000001</c:v>
              </c:pt>
              <c:pt idx="673">
                <c:v>11.4392</c:v>
              </c:pt>
              <c:pt idx="674">
                <c:v>11.335699999999999</c:v>
              </c:pt>
              <c:pt idx="675">
                <c:v>11.3432</c:v>
              </c:pt>
              <c:pt idx="676">
                <c:v>11.393800000000001</c:v>
              </c:pt>
              <c:pt idx="677">
                <c:v>11.3729</c:v>
              </c:pt>
              <c:pt idx="678">
                <c:v>11.4359</c:v>
              </c:pt>
              <c:pt idx="679">
                <c:v>11.3759</c:v>
              </c:pt>
              <c:pt idx="680">
                <c:v>11.3781</c:v>
              </c:pt>
              <c:pt idx="681">
                <c:v>11.3794</c:v>
              </c:pt>
              <c:pt idx="682">
                <c:v>11.3942</c:v>
              </c:pt>
              <c:pt idx="683">
                <c:v>11.327500000000001</c:v>
              </c:pt>
              <c:pt idx="684">
                <c:v>11.3642</c:v>
              </c:pt>
              <c:pt idx="685">
                <c:v>11.28</c:v>
              </c:pt>
              <c:pt idx="686">
                <c:v>11.230700000000001</c:v>
              </c:pt>
              <c:pt idx="687">
                <c:v>11.078799999999999</c:v>
              </c:pt>
              <c:pt idx="688">
                <c:v>11.143700000000001</c:v>
              </c:pt>
              <c:pt idx="689">
                <c:v>11.073</c:v>
              </c:pt>
              <c:pt idx="690">
                <c:v>11.096399999999999</c:v>
              </c:pt>
              <c:pt idx="691">
                <c:v>11.096399999999999</c:v>
              </c:pt>
              <c:pt idx="692">
                <c:v>10.988099999999999</c:v>
              </c:pt>
              <c:pt idx="693">
                <c:v>11.0273</c:v>
              </c:pt>
              <c:pt idx="694">
                <c:v>10.957700000000001</c:v>
              </c:pt>
              <c:pt idx="695">
                <c:v>11.0253</c:v>
              </c:pt>
              <c:pt idx="696">
                <c:v>11.1675</c:v>
              </c:pt>
              <c:pt idx="697">
                <c:v>11.1744</c:v>
              </c:pt>
              <c:pt idx="698">
                <c:v>11.071099999999999</c:v>
              </c:pt>
              <c:pt idx="699">
                <c:v>11.0535</c:v>
              </c:pt>
              <c:pt idx="700">
                <c:v>11.0351</c:v>
              </c:pt>
              <c:pt idx="701">
                <c:v>11.1013</c:v>
              </c:pt>
              <c:pt idx="702">
                <c:v>11.113200000000001</c:v>
              </c:pt>
              <c:pt idx="703">
                <c:v>10.9787</c:v>
              </c:pt>
              <c:pt idx="704">
                <c:v>10.810600000000001</c:v>
              </c:pt>
              <c:pt idx="705">
                <c:v>10.721500000000001</c:v>
              </c:pt>
              <c:pt idx="706">
                <c:v>10.7919</c:v>
              </c:pt>
              <c:pt idx="707">
                <c:v>10.8208</c:v>
              </c:pt>
              <c:pt idx="708">
                <c:v>10.7653</c:v>
              </c:pt>
              <c:pt idx="709">
                <c:v>10.8582</c:v>
              </c:pt>
              <c:pt idx="710">
                <c:v>10.917</c:v>
              </c:pt>
              <c:pt idx="711">
                <c:v>10.913600000000001</c:v>
              </c:pt>
              <c:pt idx="712">
                <c:v>10.880100000000001</c:v>
              </c:pt>
              <c:pt idx="713">
                <c:v>10.9444</c:v>
              </c:pt>
              <c:pt idx="714">
                <c:v>11.024699999999999</c:v>
              </c:pt>
              <c:pt idx="715">
                <c:v>11.019</c:v>
              </c:pt>
              <c:pt idx="716">
                <c:v>11.0579</c:v>
              </c:pt>
              <c:pt idx="717">
                <c:v>11.004099999999999</c:v>
              </c:pt>
              <c:pt idx="718">
                <c:v>11.175000000000001</c:v>
              </c:pt>
              <c:pt idx="719">
                <c:v>11.1873</c:v>
              </c:pt>
              <c:pt idx="720">
                <c:v>11.1729</c:v>
              </c:pt>
              <c:pt idx="721">
                <c:v>11.1036</c:v>
              </c:pt>
              <c:pt idx="722">
                <c:v>11.0116</c:v>
              </c:pt>
              <c:pt idx="723">
                <c:v>11.0555</c:v>
              </c:pt>
              <c:pt idx="724">
                <c:v>11.0594</c:v>
              </c:pt>
              <c:pt idx="725">
                <c:v>11.0471</c:v>
              </c:pt>
              <c:pt idx="726">
                <c:v>11.144399999999999</c:v>
              </c:pt>
              <c:pt idx="727">
                <c:v>11.097</c:v>
              </c:pt>
              <c:pt idx="728">
                <c:v>11.1395</c:v>
              </c:pt>
              <c:pt idx="729">
                <c:v>11.162100000000001</c:v>
              </c:pt>
              <c:pt idx="730">
                <c:v>11.1853</c:v>
              </c:pt>
              <c:pt idx="731">
                <c:v>11.0448</c:v>
              </c:pt>
              <c:pt idx="732">
                <c:v>10.994</c:v>
              </c:pt>
              <c:pt idx="733">
                <c:v>10.9533</c:v>
              </c:pt>
              <c:pt idx="734">
                <c:v>10.9102</c:v>
              </c:pt>
              <c:pt idx="735">
                <c:v>10.932700000000001</c:v>
              </c:pt>
              <c:pt idx="736">
                <c:v>10.923</c:v>
              </c:pt>
              <c:pt idx="737">
                <c:v>10.880599999999999</c:v>
              </c:pt>
              <c:pt idx="738">
                <c:v>10.9971</c:v>
              </c:pt>
              <c:pt idx="739">
                <c:v>10.9068</c:v>
              </c:pt>
              <c:pt idx="740">
                <c:v>10.8127</c:v>
              </c:pt>
              <c:pt idx="741">
                <c:v>10.737399999999999</c:v>
              </c:pt>
              <c:pt idx="742">
                <c:v>10.741099999999999</c:v>
              </c:pt>
              <c:pt idx="743">
                <c:v>10.6166</c:v>
              </c:pt>
              <c:pt idx="744">
                <c:v>10.556800000000001</c:v>
              </c:pt>
              <c:pt idx="745">
                <c:v>10.640599999999999</c:v>
              </c:pt>
              <c:pt idx="746">
                <c:v>10.5001</c:v>
              </c:pt>
              <c:pt idx="747">
                <c:v>10.4922</c:v>
              </c:pt>
              <c:pt idx="748">
                <c:v>10.504300000000001</c:v>
              </c:pt>
              <c:pt idx="749">
                <c:v>10.505699999999999</c:v>
              </c:pt>
              <c:pt idx="750">
                <c:v>10.514699999999999</c:v>
              </c:pt>
              <c:pt idx="751">
                <c:v>10.5807</c:v>
              </c:pt>
              <c:pt idx="752">
                <c:v>10.5825</c:v>
              </c:pt>
              <c:pt idx="753">
                <c:v>10.5825</c:v>
              </c:pt>
              <c:pt idx="754">
                <c:v>10.729699999999999</c:v>
              </c:pt>
              <c:pt idx="755">
                <c:v>10.7881</c:v>
              </c:pt>
              <c:pt idx="756">
                <c:v>10.9125</c:v>
              </c:pt>
              <c:pt idx="757">
                <c:v>10.951599999999999</c:v>
              </c:pt>
              <c:pt idx="758">
                <c:v>11.039199999999999</c:v>
              </c:pt>
              <c:pt idx="759">
                <c:v>11.082800000000001</c:v>
              </c:pt>
              <c:pt idx="760">
                <c:v>11.1637</c:v>
              </c:pt>
              <c:pt idx="761">
                <c:v>11.1858</c:v>
              </c:pt>
              <c:pt idx="762">
                <c:v>11.1668</c:v>
              </c:pt>
              <c:pt idx="763">
                <c:v>11.214399999999999</c:v>
              </c:pt>
              <c:pt idx="764">
                <c:v>11.211399999999999</c:v>
              </c:pt>
              <c:pt idx="765">
                <c:v>11.162699999999999</c:v>
              </c:pt>
              <c:pt idx="766">
                <c:v>11.1472</c:v>
              </c:pt>
              <c:pt idx="767">
                <c:v>11.2074</c:v>
              </c:pt>
              <c:pt idx="768">
                <c:v>11.221</c:v>
              </c:pt>
              <c:pt idx="769">
                <c:v>11.2196</c:v>
              </c:pt>
              <c:pt idx="770">
                <c:v>11.1699</c:v>
              </c:pt>
              <c:pt idx="771">
                <c:v>11.1564</c:v>
              </c:pt>
              <c:pt idx="772">
                <c:v>11.162699999999999</c:v>
              </c:pt>
              <c:pt idx="773">
                <c:v>10.9482</c:v>
              </c:pt>
              <c:pt idx="774">
                <c:v>10.9932</c:v>
              </c:pt>
              <c:pt idx="775">
                <c:v>11.0124</c:v>
              </c:pt>
              <c:pt idx="776">
                <c:v>11.135</c:v>
              </c:pt>
              <c:pt idx="777">
                <c:v>11.1617</c:v>
              </c:pt>
              <c:pt idx="778">
                <c:v>11.2577</c:v>
              </c:pt>
              <c:pt idx="779">
                <c:v>11.3788</c:v>
              </c:pt>
              <c:pt idx="780">
                <c:v>11.386900000000001</c:v>
              </c:pt>
              <c:pt idx="781">
                <c:v>11.33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14.314500000000001</c:v>
              </c:pt>
              <c:pt idx="1">
                <c:v>14.3957</c:v>
              </c:pt>
              <c:pt idx="2">
                <c:v>14.4693</c:v>
              </c:pt>
              <c:pt idx="3">
                <c:v>14.432</c:v>
              </c:pt>
              <c:pt idx="4">
                <c:v>14.38</c:v>
              </c:pt>
              <c:pt idx="5">
                <c:v>14.3111</c:v>
              </c:pt>
              <c:pt idx="6">
                <c:v>14.2951</c:v>
              </c:pt>
              <c:pt idx="7">
                <c:v>14.257</c:v>
              </c:pt>
              <c:pt idx="8">
                <c:v>14.345700000000001</c:v>
              </c:pt>
              <c:pt idx="9">
                <c:v>14.3592</c:v>
              </c:pt>
              <c:pt idx="10">
                <c:v>15.6012</c:v>
              </c:pt>
              <c:pt idx="11">
                <c:v>15.1913</c:v>
              </c:pt>
              <c:pt idx="12">
                <c:v>15.1759</c:v>
              </c:pt>
              <c:pt idx="13">
                <c:v>15.103899999999999</c:v>
              </c:pt>
              <c:pt idx="14">
                <c:v>15.132999999999999</c:v>
              </c:pt>
              <c:pt idx="15">
                <c:v>15.1274</c:v>
              </c:pt>
              <c:pt idx="16">
                <c:v>15.237500000000001</c:v>
              </c:pt>
              <c:pt idx="17">
                <c:v>15.3438</c:v>
              </c:pt>
              <c:pt idx="18">
                <c:v>15.2715</c:v>
              </c:pt>
              <c:pt idx="19">
                <c:v>15.3254</c:v>
              </c:pt>
              <c:pt idx="20">
                <c:v>15.694699999999999</c:v>
              </c:pt>
              <c:pt idx="21">
                <c:v>16.168800000000001</c:v>
              </c:pt>
              <c:pt idx="22">
                <c:v>16.049900000000001</c:v>
              </c:pt>
              <c:pt idx="23">
                <c:v>13.9015</c:v>
              </c:pt>
              <c:pt idx="24">
                <c:v>13.875</c:v>
              </c:pt>
              <c:pt idx="25">
                <c:v>13.8064</c:v>
              </c:pt>
              <c:pt idx="26">
                <c:v>13.825900000000001</c:v>
              </c:pt>
              <c:pt idx="27">
                <c:v>13.8192</c:v>
              </c:pt>
              <c:pt idx="28">
                <c:v>13.755100000000001</c:v>
              </c:pt>
              <c:pt idx="29">
                <c:v>13.626899999999999</c:v>
              </c:pt>
              <c:pt idx="30">
                <c:v>13.565</c:v>
              </c:pt>
              <c:pt idx="31">
                <c:v>13.5962</c:v>
              </c:pt>
              <c:pt idx="32">
                <c:v>13.5321</c:v>
              </c:pt>
              <c:pt idx="33">
                <c:v>13.5951</c:v>
              </c:pt>
              <c:pt idx="34">
                <c:v>13.7011</c:v>
              </c:pt>
              <c:pt idx="35">
                <c:v>13.7371</c:v>
              </c:pt>
              <c:pt idx="36">
                <c:v>13.7888</c:v>
              </c:pt>
              <c:pt idx="37">
                <c:v>13.8218</c:v>
              </c:pt>
              <c:pt idx="38">
                <c:v>13.748799999999999</c:v>
              </c:pt>
              <c:pt idx="39">
                <c:v>13.8301</c:v>
              </c:pt>
              <c:pt idx="40">
                <c:v>13.7332</c:v>
              </c:pt>
              <c:pt idx="41">
                <c:v>13.673</c:v>
              </c:pt>
              <c:pt idx="42">
                <c:v>13.538399999999999</c:v>
              </c:pt>
              <c:pt idx="43">
                <c:v>13.1701</c:v>
              </c:pt>
              <c:pt idx="44">
                <c:v>13.043100000000001</c:v>
              </c:pt>
              <c:pt idx="45">
                <c:v>12.9018</c:v>
              </c:pt>
              <c:pt idx="46">
                <c:v>13.016500000000001</c:v>
              </c:pt>
              <c:pt idx="47">
                <c:v>15.768000000000001</c:v>
              </c:pt>
              <c:pt idx="48">
                <c:v>15.7667</c:v>
              </c:pt>
              <c:pt idx="49">
                <c:v>15.8651</c:v>
              </c:pt>
              <c:pt idx="50">
                <c:v>15.776</c:v>
              </c:pt>
              <c:pt idx="51">
                <c:v>15.6972</c:v>
              </c:pt>
              <c:pt idx="52">
                <c:v>15.565099999999999</c:v>
              </c:pt>
              <c:pt idx="53">
                <c:v>15.622299999999999</c:v>
              </c:pt>
              <c:pt idx="54">
                <c:v>15.620100000000001</c:v>
              </c:pt>
              <c:pt idx="55">
                <c:v>15.6578</c:v>
              </c:pt>
              <c:pt idx="56">
                <c:v>15.5779</c:v>
              </c:pt>
              <c:pt idx="57">
                <c:v>15.695</c:v>
              </c:pt>
              <c:pt idx="58">
                <c:v>15.6999</c:v>
              </c:pt>
              <c:pt idx="59">
                <c:v>15.684799999999999</c:v>
              </c:pt>
              <c:pt idx="60">
                <c:v>15.6448</c:v>
              </c:pt>
              <c:pt idx="61">
                <c:v>15.629799999999999</c:v>
              </c:pt>
              <c:pt idx="62">
                <c:v>15.691800000000001</c:v>
              </c:pt>
              <c:pt idx="63">
                <c:v>15.7112</c:v>
              </c:pt>
              <c:pt idx="64">
                <c:v>15.7738</c:v>
              </c:pt>
              <c:pt idx="65">
                <c:v>15.789099999999999</c:v>
              </c:pt>
              <c:pt idx="66">
                <c:v>15.8964</c:v>
              </c:pt>
              <c:pt idx="67">
                <c:v>15.934200000000001</c:v>
              </c:pt>
              <c:pt idx="68">
                <c:v>15.921200000000001</c:v>
              </c:pt>
              <c:pt idx="69">
                <c:v>15.914099999999999</c:v>
              </c:pt>
              <c:pt idx="70">
                <c:v>15.914099999999999</c:v>
              </c:pt>
              <c:pt idx="71">
                <c:v>15.914099999999999</c:v>
              </c:pt>
              <c:pt idx="72">
                <c:v>15.947800000000001</c:v>
              </c:pt>
              <c:pt idx="73">
                <c:v>15.935</c:v>
              </c:pt>
              <c:pt idx="74">
                <c:v>15.9838</c:v>
              </c:pt>
              <c:pt idx="75">
                <c:v>16.107299999999999</c:v>
              </c:pt>
              <c:pt idx="76">
                <c:v>16.1708</c:v>
              </c:pt>
              <c:pt idx="77">
                <c:v>16.030799999999999</c:v>
              </c:pt>
              <c:pt idx="78">
                <c:v>15.9725</c:v>
              </c:pt>
              <c:pt idx="79">
                <c:v>15.932499999999999</c:v>
              </c:pt>
              <c:pt idx="80">
                <c:v>15.980499999999999</c:v>
              </c:pt>
              <c:pt idx="81">
                <c:v>16.033300000000001</c:v>
              </c:pt>
              <c:pt idx="82">
                <c:v>16.0092</c:v>
              </c:pt>
              <c:pt idx="83">
                <c:v>16.0059</c:v>
              </c:pt>
              <c:pt idx="84">
                <c:v>16.063099999999999</c:v>
              </c:pt>
              <c:pt idx="85">
                <c:v>15.973599999999999</c:v>
              </c:pt>
              <c:pt idx="86">
                <c:v>15.915800000000001</c:v>
              </c:pt>
              <c:pt idx="87">
                <c:v>15.6457</c:v>
              </c:pt>
              <c:pt idx="88">
                <c:v>15.652900000000001</c:v>
              </c:pt>
              <c:pt idx="89">
                <c:v>15.736000000000001</c:v>
              </c:pt>
              <c:pt idx="90">
                <c:v>15.7074</c:v>
              </c:pt>
              <c:pt idx="91">
                <c:v>15.6579</c:v>
              </c:pt>
              <c:pt idx="92">
                <c:v>15.7384</c:v>
              </c:pt>
              <c:pt idx="93">
                <c:v>15.676399999999999</c:v>
              </c:pt>
              <c:pt idx="94">
                <c:v>15.6341</c:v>
              </c:pt>
              <c:pt idx="95">
                <c:v>15.5288</c:v>
              </c:pt>
              <c:pt idx="96">
                <c:v>15.616099999999999</c:v>
              </c:pt>
              <c:pt idx="97">
                <c:v>15.5482</c:v>
              </c:pt>
              <c:pt idx="98">
                <c:v>15.6671</c:v>
              </c:pt>
              <c:pt idx="99">
                <c:v>15.5388</c:v>
              </c:pt>
              <c:pt idx="100">
                <c:v>15.4724</c:v>
              </c:pt>
              <c:pt idx="101">
                <c:v>15.5379</c:v>
              </c:pt>
              <c:pt idx="102">
                <c:v>15.4879</c:v>
              </c:pt>
              <c:pt idx="103">
                <c:v>15.456799999999999</c:v>
              </c:pt>
              <c:pt idx="104">
                <c:v>15.490600000000001</c:v>
              </c:pt>
              <c:pt idx="105">
                <c:v>15.4483</c:v>
              </c:pt>
              <c:pt idx="106">
                <c:v>15.4763</c:v>
              </c:pt>
              <c:pt idx="107">
                <c:v>15.495200000000001</c:v>
              </c:pt>
              <c:pt idx="108">
                <c:v>15.4474</c:v>
              </c:pt>
              <c:pt idx="109">
                <c:v>15.515599999999999</c:v>
              </c:pt>
              <c:pt idx="110">
                <c:v>15.502700000000001</c:v>
              </c:pt>
              <c:pt idx="111">
                <c:v>15.604900000000001</c:v>
              </c:pt>
              <c:pt idx="112">
                <c:v>15.616</c:v>
              </c:pt>
              <c:pt idx="113">
                <c:v>15.6333</c:v>
              </c:pt>
              <c:pt idx="114">
                <c:v>15.677300000000001</c:v>
              </c:pt>
              <c:pt idx="115">
                <c:v>15.7395</c:v>
              </c:pt>
              <c:pt idx="116">
                <c:v>15.787100000000001</c:v>
              </c:pt>
              <c:pt idx="117">
                <c:v>15.776300000000001</c:v>
              </c:pt>
              <c:pt idx="118">
                <c:v>15.776300000000001</c:v>
              </c:pt>
              <c:pt idx="119">
                <c:v>15.776300000000001</c:v>
              </c:pt>
              <c:pt idx="120">
                <c:v>15.776300000000001</c:v>
              </c:pt>
              <c:pt idx="121">
                <c:v>15.776300000000001</c:v>
              </c:pt>
              <c:pt idx="122">
                <c:v>15.795400000000001</c:v>
              </c:pt>
              <c:pt idx="123">
                <c:v>15.83</c:v>
              </c:pt>
              <c:pt idx="124">
                <c:v>15.8894</c:v>
              </c:pt>
              <c:pt idx="125">
                <c:v>15.865600000000001</c:v>
              </c:pt>
              <c:pt idx="126">
                <c:v>15.8651</c:v>
              </c:pt>
              <c:pt idx="127">
                <c:v>15.8331</c:v>
              </c:pt>
              <c:pt idx="128">
                <c:v>15.8406</c:v>
              </c:pt>
              <c:pt idx="129">
                <c:v>15.894</c:v>
              </c:pt>
              <c:pt idx="130">
                <c:v>15.902900000000001</c:v>
              </c:pt>
              <c:pt idx="131">
                <c:v>15.977</c:v>
              </c:pt>
              <c:pt idx="132">
                <c:v>15.9923</c:v>
              </c:pt>
              <c:pt idx="133">
                <c:v>16.019500000000001</c:v>
              </c:pt>
              <c:pt idx="134">
                <c:v>15.9664</c:v>
              </c:pt>
              <c:pt idx="135">
                <c:v>15.906700000000001</c:v>
              </c:pt>
              <c:pt idx="136">
                <c:v>15.906700000000001</c:v>
              </c:pt>
              <c:pt idx="137">
                <c:v>16.090299999999999</c:v>
              </c:pt>
              <c:pt idx="138">
                <c:v>16.0688</c:v>
              </c:pt>
              <c:pt idx="139">
                <c:v>16.131699999999999</c:v>
              </c:pt>
              <c:pt idx="140">
                <c:v>16.121700000000001</c:v>
              </c:pt>
              <c:pt idx="141">
                <c:v>16.123999999999999</c:v>
              </c:pt>
              <c:pt idx="142">
                <c:v>16.167400000000001</c:v>
              </c:pt>
              <c:pt idx="143">
                <c:v>16.153400000000001</c:v>
              </c:pt>
              <c:pt idx="144">
                <c:v>16.2318</c:v>
              </c:pt>
              <c:pt idx="145">
                <c:v>16.1614</c:v>
              </c:pt>
              <c:pt idx="146">
                <c:v>16.1662</c:v>
              </c:pt>
              <c:pt idx="147">
                <c:v>16.2286</c:v>
              </c:pt>
              <c:pt idx="148">
                <c:v>16.502300000000002</c:v>
              </c:pt>
              <c:pt idx="149">
                <c:v>16.441700000000001</c:v>
              </c:pt>
              <c:pt idx="150">
                <c:v>16.360900000000001</c:v>
              </c:pt>
              <c:pt idx="151">
                <c:v>16.3203</c:v>
              </c:pt>
              <c:pt idx="152">
                <c:v>16.2685</c:v>
              </c:pt>
              <c:pt idx="153">
                <c:v>16.200500000000002</c:v>
              </c:pt>
              <c:pt idx="154">
                <c:v>16.1569</c:v>
              </c:pt>
              <c:pt idx="155">
                <c:v>16.152100000000001</c:v>
              </c:pt>
              <c:pt idx="156">
                <c:v>16.189699999999998</c:v>
              </c:pt>
              <c:pt idx="157">
                <c:v>16.1496</c:v>
              </c:pt>
              <c:pt idx="158">
                <c:v>16.133299999999998</c:v>
              </c:pt>
              <c:pt idx="159">
                <c:v>16.0715</c:v>
              </c:pt>
              <c:pt idx="160">
                <c:v>16.141400000000001</c:v>
              </c:pt>
              <c:pt idx="161">
                <c:v>16.131499999999999</c:v>
              </c:pt>
              <c:pt idx="162">
                <c:v>16.104900000000001</c:v>
              </c:pt>
              <c:pt idx="163">
                <c:v>16.126000000000001</c:v>
              </c:pt>
              <c:pt idx="164">
                <c:v>16.096499999999999</c:v>
              </c:pt>
              <c:pt idx="165">
                <c:v>16.205500000000001</c:v>
              </c:pt>
              <c:pt idx="166">
                <c:v>16.166599999999999</c:v>
              </c:pt>
              <c:pt idx="167">
                <c:v>16.103100000000001</c:v>
              </c:pt>
              <c:pt idx="168">
                <c:v>15.951000000000001</c:v>
              </c:pt>
              <c:pt idx="169">
                <c:v>15.8817</c:v>
              </c:pt>
              <c:pt idx="170">
                <c:v>15.957000000000001</c:v>
              </c:pt>
              <c:pt idx="171">
                <c:v>16.0078</c:v>
              </c:pt>
              <c:pt idx="172">
                <c:v>16.0441</c:v>
              </c:pt>
              <c:pt idx="173">
                <c:v>16.1051</c:v>
              </c:pt>
              <c:pt idx="174">
                <c:v>16.1145</c:v>
              </c:pt>
              <c:pt idx="175">
                <c:v>16.182700000000001</c:v>
              </c:pt>
              <c:pt idx="176">
                <c:v>16.3216</c:v>
              </c:pt>
              <c:pt idx="177">
                <c:v>16.216799999999999</c:v>
              </c:pt>
              <c:pt idx="178">
                <c:v>16.2255</c:v>
              </c:pt>
              <c:pt idx="179">
                <c:v>16.225899999999999</c:v>
              </c:pt>
              <c:pt idx="180">
                <c:v>16.264600000000002</c:v>
              </c:pt>
              <c:pt idx="181">
                <c:v>16.270299999999999</c:v>
              </c:pt>
              <c:pt idx="182">
                <c:v>16.249300000000002</c:v>
              </c:pt>
              <c:pt idx="183">
                <c:v>16.210599999999999</c:v>
              </c:pt>
              <c:pt idx="184">
                <c:v>16.208500000000001</c:v>
              </c:pt>
              <c:pt idx="185">
                <c:v>16.164400000000001</c:v>
              </c:pt>
              <c:pt idx="186">
                <c:v>16.164400000000001</c:v>
              </c:pt>
              <c:pt idx="187">
                <c:v>16.168099999999999</c:v>
              </c:pt>
              <c:pt idx="188">
                <c:v>16.2532</c:v>
              </c:pt>
              <c:pt idx="189">
                <c:v>16.228000000000002</c:v>
              </c:pt>
              <c:pt idx="190">
                <c:v>16.126200000000001</c:v>
              </c:pt>
              <c:pt idx="191">
                <c:v>16.116700000000002</c:v>
              </c:pt>
              <c:pt idx="192">
                <c:v>15.9087</c:v>
              </c:pt>
              <c:pt idx="193">
                <c:v>15.8811</c:v>
              </c:pt>
              <c:pt idx="194">
                <c:v>15.937200000000001</c:v>
              </c:pt>
              <c:pt idx="195">
                <c:v>15.844900000000001</c:v>
              </c:pt>
              <c:pt idx="196">
                <c:v>15.664999999999999</c:v>
              </c:pt>
              <c:pt idx="197">
                <c:v>15.6585</c:v>
              </c:pt>
              <c:pt idx="198">
                <c:v>15.781599999999999</c:v>
              </c:pt>
              <c:pt idx="199">
                <c:v>15.666600000000001</c:v>
              </c:pt>
              <c:pt idx="200">
                <c:v>15.5747</c:v>
              </c:pt>
              <c:pt idx="201">
                <c:v>15.3735</c:v>
              </c:pt>
              <c:pt idx="202">
                <c:v>15.322800000000001</c:v>
              </c:pt>
              <c:pt idx="203">
                <c:v>15.317500000000001</c:v>
              </c:pt>
              <c:pt idx="204">
                <c:v>15.4038</c:v>
              </c:pt>
              <c:pt idx="205">
                <c:v>15.267200000000001</c:v>
              </c:pt>
              <c:pt idx="206">
                <c:v>15.2584</c:v>
              </c:pt>
              <c:pt idx="207">
                <c:v>15.3385</c:v>
              </c:pt>
              <c:pt idx="208">
                <c:v>15.4352</c:v>
              </c:pt>
              <c:pt idx="209">
                <c:v>15.5763</c:v>
              </c:pt>
              <c:pt idx="210">
                <c:v>15.6707</c:v>
              </c:pt>
              <c:pt idx="211">
                <c:v>15.7104</c:v>
              </c:pt>
              <c:pt idx="212">
                <c:v>15.779199999999999</c:v>
              </c:pt>
              <c:pt idx="213">
                <c:v>15.7781</c:v>
              </c:pt>
              <c:pt idx="214">
                <c:v>15.7685</c:v>
              </c:pt>
              <c:pt idx="215">
                <c:v>15.7409</c:v>
              </c:pt>
              <c:pt idx="216">
                <c:v>15.780200000000001</c:v>
              </c:pt>
              <c:pt idx="217">
                <c:v>15.7539</c:v>
              </c:pt>
              <c:pt idx="218">
                <c:v>15.741899999999999</c:v>
              </c:pt>
              <c:pt idx="219">
                <c:v>15.8017</c:v>
              </c:pt>
              <c:pt idx="220">
                <c:v>15.87</c:v>
              </c:pt>
              <c:pt idx="221">
                <c:v>15.817500000000001</c:v>
              </c:pt>
              <c:pt idx="222">
                <c:v>15.817600000000001</c:v>
              </c:pt>
              <c:pt idx="223">
                <c:v>15.7621</c:v>
              </c:pt>
              <c:pt idx="224">
                <c:v>15.747299999999999</c:v>
              </c:pt>
              <c:pt idx="225">
                <c:v>15.7484</c:v>
              </c:pt>
              <c:pt idx="226">
                <c:v>15.7843</c:v>
              </c:pt>
              <c:pt idx="227">
                <c:v>15.718500000000001</c:v>
              </c:pt>
              <c:pt idx="228">
                <c:v>15.760999999999999</c:v>
              </c:pt>
              <c:pt idx="229">
                <c:v>15.7814</c:v>
              </c:pt>
              <c:pt idx="230">
                <c:v>15.791499999999999</c:v>
              </c:pt>
              <c:pt idx="231">
                <c:v>15.7576</c:v>
              </c:pt>
              <c:pt idx="232">
                <c:v>15.7576</c:v>
              </c:pt>
              <c:pt idx="233">
                <c:v>15.7262</c:v>
              </c:pt>
              <c:pt idx="234">
                <c:v>15.661799999999999</c:v>
              </c:pt>
              <c:pt idx="235">
                <c:v>15.644299999999999</c:v>
              </c:pt>
              <c:pt idx="236">
                <c:v>15.5291</c:v>
              </c:pt>
              <c:pt idx="237">
                <c:v>15.5473</c:v>
              </c:pt>
              <c:pt idx="238">
                <c:v>15.609</c:v>
              </c:pt>
              <c:pt idx="239">
                <c:v>15.5886</c:v>
              </c:pt>
              <c:pt idx="240">
                <c:v>15.6534</c:v>
              </c:pt>
              <c:pt idx="241">
                <c:v>15.689500000000001</c:v>
              </c:pt>
              <c:pt idx="242">
                <c:v>15.6548</c:v>
              </c:pt>
              <c:pt idx="243">
                <c:v>15.6828</c:v>
              </c:pt>
              <c:pt idx="244">
                <c:v>15.663500000000001</c:v>
              </c:pt>
              <c:pt idx="245">
                <c:v>15.683199999999999</c:v>
              </c:pt>
              <c:pt idx="246">
                <c:v>15.6762</c:v>
              </c:pt>
              <c:pt idx="247">
                <c:v>15.667400000000001</c:v>
              </c:pt>
              <c:pt idx="248">
                <c:v>15.7211</c:v>
              </c:pt>
              <c:pt idx="249">
                <c:v>15.7363</c:v>
              </c:pt>
              <c:pt idx="250">
                <c:v>15.7987</c:v>
              </c:pt>
              <c:pt idx="251">
                <c:v>15.8217</c:v>
              </c:pt>
              <c:pt idx="252">
                <c:v>15.8217</c:v>
              </c:pt>
              <c:pt idx="253">
                <c:v>15.8383</c:v>
              </c:pt>
              <c:pt idx="254">
                <c:v>16.049099999999999</c:v>
              </c:pt>
              <c:pt idx="255">
                <c:v>15.941000000000001</c:v>
              </c:pt>
              <c:pt idx="256">
                <c:v>15.958600000000001</c:v>
              </c:pt>
              <c:pt idx="257">
                <c:v>16.0426</c:v>
              </c:pt>
              <c:pt idx="258">
                <c:v>16.1341</c:v>
              </c:pt>
              <c:pt idx="259">
                <c:v>16.183299999999999</c:v>
              </c:pt>
              <c:pt idx="260">
                <c:v>16.262499999999999</c:v>
              </c:pt>
              <c:pt idx="261">
                <c:v>16.174099999999999</c:v>
              </c:pt>
              <c:pt idx="262">
                <c:v>16.151800000000001</c:v>
              </c:pt>
              <c:pt idx="263">
                <c:v>16.1248</c:v>
              </c:pt>
              <c:pt idx="264">
                <c:v>16.063500000000001</c:v>
              </c:pt>
              <c:pt idx="265">
                <c:v>16.055499999999999</c:v>
              </c:pt>
              <c:pt idx="266">
                <c:v>16.044</c:v>
              </c:pt>
              <c:pt idx="267">
                <c:v>15.991199999999999</c:v>
              </c:pt>
              <c:pt idx="268">
                <c:v>15.946400000000001</c:v>
              </c:pt>
              <c:pt idx="269">
                <c:v>15.9497</c:v>
              </c:pt>
              <c:pt idx="270">
                <c:v>15.9023</c:v>
              </c:pt>
              <c:pt idx="271">
                <c:v>15.8049</c:v>
              </c:pt>
              <c:pt idx="272">
                <c:v>15.776899999999999</c:v>
              </c:pt>
              <c:pt idx="273">
                <c:v>15.7242</c:v>
              </c:pt>
              <c:pt idx="274">
                <c:v>15.706799999999999</c:v>
              </c:pt>
              <c:pt idx="275">
                <c:v>15.6432</c:v>
              </c:pt>
              <c:pt idx="276">
                <c:v>15.620799999999999</c:v>
              </c:pt>
              <c:pt idx="277">
                <c:v>18.276599999999998</c:v>
              </c:pt>
              <c:pt idx="278">
                <c:v>18.3034</c:v>
              </c:pt>
              <c:pt idx="279">
                <c:v>18.3306</c:v>
              </c:pt>
              <c:pt idx="280">
                <c:v>18.403400000000001</c:v>
              </c:pt>
              <c:pt idx="281">
                <c:v>18.350300000000001</c:v>
              </c:pt>
              <c:pt idx="282">
                <c:v>15.130599999999999</c:v>
              </c:pt>
              <c:pt idx="283">
                <c:v>15.1745</c:v>
              </c:pt>
              <c:pt idx="284">
                <c:v>15.2455</c:v>
              </c:pt>
              <c:pt idx="285">
                <c:v>15.261699999999999</c:v>
              </c:pt>
              <c:pt idx="286">
                <c:v>15.2974</c:v>
              </c:pt>
              <c:pt idx="287">
                <c:v>15.2705</c:v>
              </c:pt>
              <c:pt idx="288">
                <c:v>15.254099999999999</c:v>
              </c:pt>
              <c:pt idx="289">
                <c:v>15.235900000000001</c:v>
              </c:pt>
              <c:pt idx="290">
                <c:v>15.1165</c:v>
              </c:pt>
              <c:pt idx="291">
                <c:v>15.0588</c:v>
              </c:pt>
              <c:pt idx="292">
                <c:v>15.0274</c:v>
              </c:pt>
              <c:pt idx="293">
                <c:v>15.0715</c:v>
              </c:pt>
              <c:pt idx="294">
                <c:v>15.0642</c:v>
              </c:pt>
              <c:pt idx="295">
                <c:v>15.018000000000001</c:v>
              </c:pt>
              <c:pt idx="296">
                <c:v>15.0571</c:v>
              </c:pt>
              <c:pt idx="297">
                <c:v>15.068</c:v>
              </c:pt>
              <c:pt idx="298">
                <c:v>14.988</c:v>
              </c:pt>
              <c:pt idx="299">
                <c:v>14.97</c:v>
              </c:pt>
              <c:pt idx="300">
                <c:v>14.971</c:v>
              </c:pt>
              <c:pt idx="301">
                <c:v>14.984999999999999</c:v>
              </c:pt>
              <c:pt idx="302">
                <c:v>14.981400000000001</c:v>
              </c:pt>
              <c:pt idx="303">
                <c:v>14.9755</c:v>
              </c:pt>
              <c:pt idx="304">
                <c:v>15.0002</c:v>
              </c:pt>
              <c:pt idx="305">
                <c:v>15.0184</c:v>
              </c:pt>
              <c:pt idx="306">
                <c:v>14.963699999999999</c:v>
              </c:pt>
              <c:pt idx="307">
                <c:v>15.0732</c:v>
              </c:pt>
              <c:pt idx="308">
                <c:v>15.025</c:v>
              </c:pt>
              <c:pt idx="309">
                <c:v>15.0418</c:v>
              </c:pt>
              <c:pt idx="310">
                <c:v>15.068</c:v>
              </c:pt>
              <c:pt idx="311">
                <c:v>15.1264</c:v>
              </c:pt>
              <c:pt idx="312">
                <c:v>15.122999999999999</c:v>
              </c:pt>
              <c:pt idx="313">
                <c:v>15.1213</c:v>
              </c:pt>
              <c:pt idx="314">
                <c:v>15.047800000000001</c:v>
              </c:pt>
              <c:pt idx="315">
                <c:v>15.0329</c:v>
              </c:pt>
              <c:pt idx="316">
                <c:v>14.9747</c:v>
              </c:pt>
              <c:pt idx="317">
                <c:v>15.0022</c:v>
              </c:pt>
              <c:pt idx="318">
                <c:v>15.0144</c:v>
              </c:pt>
              <c:pt idx="319">
                <c:v>14.9445</c:v>
              </c:pt>
              <c:pt idx="320">
                <c:v>14.993</c:v>
              </c:pt>
              <c:pt idx="321">
                <c:v>14.9895</c:v>
              </c:pt>
              <c:pt idx="322">
                <c:v>14.9895</c:v>
              </c:pt>
              <c:pt idx="323">
                <c:v>14.9895</c:v>
              </c:pt>
              <c:pt idx="324">
                <c:v>14.9895</c:v>
              </c:pt>
              <c:pt idx="325">
                <c:v>14.9895</c:v>
              </c:pt>
              <c:pt idx="326">
                <c:v>14.9895</c:v>
              </c:pt>
              <c:pt idx="327">
                <c:v>15.016299999999999</c:v>
              </c:pt>
              <c:pt idx="328">
                <c:v>14.9199</c:v>
              </c:pt>
              <c:pt idx="329">
                <c:v>14.8726</c:v>
              </c:pt>
              <c:pt idx="330">
                <c:v>14.900600000000001</c:v>
              </c:pt>
              <c:pt idx="331">
                <c:v>14.809200000000001</c:v>
              </c:pt>
              <c:pt idx="332">
                <c:v>14.727399999999999</c:v>
              </c:pt>
              <c:pt idx="333">
                <c:v>14.687900000000001</c:v>
              </c:pt>
              <c:pt idx="334">
                <c:v>14.6776</c:v>
              </c:pt>
              <c:pt idx="335">
                <c:v>14.671900000000001</c:v>
              </c:pt>
              <c:pt idx="336">
                <c:v>14.6731</c:v>
              </c:pt>
              <c:pt idx="337">
                <c:v>14.7073</c:v>
              </c:pt>
              <c:pt idx="338">
                <c:v>14.713900000000001</c:v>
              </c:pt>
              <c:pt idx="339">
                <c:v>14.656499999999999</c:v>
              </c:pt>
              <c:pt idx="340">
                <c:v>14.643800000000001</c:v>
              </c:pt>
              <c:pt idx="341">
                <c:v>14.6652</c:v>
              </c:pt>
              <c:pt idx="342">
                <c:v>14.6616</c:v>
              </c:pt>
              <c:pt idx="343">
                <c:v>14.7209</c:v>
              </c:pt>
              <c:pt idx="344">
                <c:v>14.892200000000001</c:v>
              </c:pt>
              <c:pt idx="345">
                <c:v>14.798</c:v>
              </c:pt>
              <c:pt idx="346">
                <c:v>14.751200000000001</c:v>
              </c:pt>
              <c:pt idx="347">
                <c:v>14.755699999999999</c:v>
              </c:pt>
              <c:pt idx="348">
                <c:v>14.699400000000001</c:v>
              </c:pt>
              <c:pt idx="349">
                <c:v>14.6393</c:v>
              </c:pt>
              <c:pt idx="350">
                <c:v>14.6683</c:v>
              </c:pt>
              <c:pt idx="351">
                <c:v>14.6721</c:v>
              </c:pt>
              <c:pt idx="352">
                <c:v>14.665800000000001</c:v>
              </c:pt>
              <c:pt idx="353">
                <c:v>14.618499999999999</c:v>
              </c:pt>
              <c:pt idx="354">
                <c:v>14.560700000000001</c:v>
              </c:pt>
              <c:pt idx="355">
                <c:v>14.425599999999999</c:v>
              </c:pt>
              <c:pt idx="356">
                <c:v>14.334300000000001</c:v>
              </c:pt>
              <c:pt idx="357">
                <c:v>14.329700000000001</c:v>
              </c:pt>
              <c:pt idx="358">
                <c:v>14.186199999999999</c:v>
              </c:pt>
              <c:pt idx="359">
                <c:v>14.1355</c:v>
              </c:pt>
              <c:pt idx="360">
                <c:v>14.202400000000001</c:v>
              </c:pt>
              <c:pt idx="361">
                <c:v>14.381500000000001</c:v>
              </c:pt>
              <c:pt idx="362">
                <c:v>14.470800000000001</c:v>
              </c:pt>
              <c:pt idx="363">
                <c:v>14.472300000000001</c:v>
              </c:pt>
              <c:pt idx="364">
                <c:v>14.520300000000001</c:v>
              </c:pt>
              <c:pt idx="365">
                <c:v>14.503500000000001</c:v>
              </c:pt>
              <c:pt idx="366">
                <c:v>14.535</c:v>
              </c:pt>
              <c:pt idx="367">
                <c:v>14.5878</c:v>
              </c:pt>
              <c:pt idx="368">
                <c:v>14.6043</c:v>
              </c:pt>
              <c:pt idx="369">
                <c:v>14.491</c:v>
              </c:pt>
              <c:pt idx="370">
                <c:v>14.5702</c:v>
              </c:pt>
              <c:pt idx="371">
                <c:v>14.495699999999999</c:v>
              </c:pt>
              <c:pt idx="372">
                <c:v>14.495699999999999</c:v>
              </c:pt>
              <c:pt idx="373">
                <c:v>14.495699999999999</c:v>
              </c:pt>
              <c:pt idx="374">
                <c:v>14.5549</c:v>
              </c:pt>
              <c:pt idx="375">
                <c:v>14.523099999999999</c:v>
              </c:pt>
              <c:pt idx="376">
                <c:v>14.6257</c:v>
              </c:pt>
              <c:pt idx="377">
                <c:v>14.640700000000001</c:v>
              </c:pt>
              <c:pt idx="378">
                <c:v>14.6074</c:v>
              </c:pt>
              <c:pt idx="379">
                <c:v>14.548999999999999</c:v>
              </c:pt>
              <c:pt idx="380">
                <c:v>14.6112</c:v>
              </c:pt>
              <c:pt idx="381">
                <c:v>14.703099999999999</c:v>
              </c:pt>
              <c:pt idx="382">
                <c:v>14.7019</c:v>
              </c:pt>
              <c:pt idx="383">
                <c:v>14.747</c:v>
              </c:pt>
              <c:pt idx="384">
                <c:v>14.7568</c:v>
              </c:pt>
              <c:pt idx="385">
                <c:v>14.809699999999999</c:v>
              </c:pt>
              <c:pt idx="386">
                <c:v>14.8299</c:v>
              </c:pt>
              <c:pt idx="387">
                <c:v>14.8209</c:v>
              </c:pt>
              <c:pt idx="388">
                <c:v>14.8254</c:v>
              </c:pt>
              <c:pt idx="389">
                <c:v>14.8292</c:v>
              </c:pt>
              <c:pt idx="390">
                <c:v>14.85</c:v>
              </c:pt>
              <c:pt idx="391">
                <c:v>14.836499999999999</c:v>
              </c:pt>
              <c:pt idx="392">
                <c:v>14.839499999999999</c:v>
              </c:pt>
              <c:pt idx="393">
                <c:v>14.857799999999999</c:v>
              </c:pt>
              <c:pt idx="394">
                <c:v>14.877800000000001</c:v>
              </c:pt>
              <c:pt idx="395">
                <c:v>14.972</c:v>
              </c:pt>
              <c:pt idx="396">
                <c:v>15.004300000000001</c:v>
              </c:pt>
              <c:pt idx="397">
                <c:v>15.0571</c:v>
              </c:pt>
              <c:pt idx="398">
                <c:v>14.9846</c:v>
              </c:pt>
              <c:pt idx="399">
                <c:v>15.032</c:v>
              </c:pt>
              <c:pt idx="400">
                <c:v>15.0969</c:v>
              </c:pt>
              <c:pt idx="401">
                <c:v>15.120200000000001</c:v>
              </c:pt>
              <c:pt idx="402">
                <c:v>15.2462</c:v>
              </c:pt>
              <c:pt idx="403">
                <c:v>15.2479</c:v>
              </c:pt>
              <c:pt idx="404">
                <c:v>15.1546</c:v>
              </c:pt>
              <c:pt idx="405">
                <c:v>15.199400000000001</c:v>
              </c:pt>
              <c:pt idx="406">
                <c:v>15.0787</c:v>
              </c:pt>
              <c:pt idx="407">
                <c:v>14.563499999999999</c:v>
              </c:pt>
              <c:pt idx="408">
                <c:v>14.7403</c:v>
              </c:pt>
              <c:pt idx="409">
                <c:v>14.8962</c:v>
              </c:pt>
              <c:pt idx="410">
                <c:v>15.0185</c:v>
              </c:pt>
              <c:pt idx="411">
                <c:v>15.1004</c:v>
              </c:pt>
              <c:pt idx="412">
                <c:v>14.9533</c:v>
              </c:pt>
              <c:pt idx="413">
                <c:v>14.8887</c:v>
              </c:pt>
              <c:pt idx="414">
                <c:v>14.970599999999999</c:v>
              </c:pt>
              <c:pt idx="415">
                <c:v>14.989000000000001</c:v>
              </c:pt>
              <c:pt idx="416">
                <c:v>15.0687</c:v>
              </c:pt>
              <c:pt idx="417">
                <c:v>15.1</c:v>
              </c:pt>
              <c:pt idx="418">
                <c:v>15.118600000000001</c:v>
              </c:pt>
              <c:pt idx="419">
                <c:v>15.1686</c:v>
              </c:pt>
              <c:pt idx="420">
                <c:v>15.206099999999999</c:v>
              </c:pt>
              <c:pt idx="421">
                <c:v>15.211399999999999</c:v>
              </c:pt>
              <c:pt idx="422">
                <c:v>15.1829</c:v>
              </c:pt>
              <c:pt idx="423">
                <c:v>15.1465</c:v>
              </c:pt>
              <c:pt idx="424">
                <c:v>15.073399999999999</c:v>
              </c:pt>
              <c:pt idx="425">
                <c:v>14.9819</c:v>
              </c:pt>
              <c:pt idx="426">
                <c:v>15.0669</c:v>
              </c:pt>
              <c:pt idx="427">
                <c:v>15.1936</c:v>
              </c:pt>
              <c:pt idx="428">
                <c:v>15.2197</c:v>
              </c:pt>
              <c:pt idx="429">
                <c:v>15.1996</c:v>
              </c:pt>
              <c:pt idx="430">
                <c:v>15.379099999999999</c:v>
              </c:pt>
              <c:pt idx="431">
                <c:v>15.3316</c:v>
              </c:pt>
              <c:pt idx="432">
                <c:v>15.181100000000001</c:v>
              </c:pt>
              <c:pt idx="433">
                <c:v>15.2576</c:v>
              </c:pt>
              <c:pt idx="434">
                <c:v>15.1282</c:v>
              </c:pt>
              <c:pt idx="435">
                <c:v>15.103899999999999</c:v>
              </c:pt>
              <c:pt idx="436">
                <c:v>15.173</c:v>
              </c:pt>
              <c:pt idx="437">
                <c:v>15.2363</c:v>
              </c:pt>
              <c:pt idx="438">
                <c:v>15.2986</c:v>
              </c:pt>
              <c:pt idx="439">
                <c:v>15.2903</c:v>
              </c:pt>
              <c:pt idx="440">
                <c:v>15.4162</c:v>
              </c:pt>
              <c:pt idx="441">
                <c:v>15.3161</c:v>
              </c:pt>
              <c:pt idx="442">
                <c:v>15.3408</c:v>
              </c:pt>
              <c:pt idx="443">
                <c:v>15.3523</c:v>
              </c:pt>
              <c:pt idx="444">
                <c:v>15.442399999999999</c:v>
              </c:pt>
              <c:pt idx="445">
                <c:v>15.4384</c:v>
              </c:pt>
              <c:pt idx="446">
                <c:v>15.366400000000001</c:v>
              </c:pt>
              <c:pt idx="447">
                <c:v>15.295</c:v>
              </c:pt>
              <c:pt idx="448">
                <c:v>15.2628</c:v>
              </c:pt>
              <c:pt idx="449">
                <c:v>15.1028</c:v>
              </c:pt>
              <c:pt idx="450">
                <c:v>14.9514</c:v>
              </c:pt>
              <c:pt idx="451">
                <c:v>14.8962</c:v>
              </c:pt>
              <c:pt idx="452">
                <c:v>14.843</c:v>
              </c:pt>
              <c:pt idx="453">
                <c:v>15.0243</c:v>
              </c:pt>
              <c:pt idx="454">
                <c:v>15.063000000000001</c:v>
              </c:pt>
              <c:pt idx="455">
                <c:v>15.0114</c:v>
              </c:pt>
              <c:pt idx="456">
                <c:v>15.027799999999999</c:v>
              </c:pt>
              <c:pt idx="457">
                <c:v>15.0962</c:v>
              </c:pt>
              <c:pt idx="458">
                <c:v>15.063499999999999</c:v>
              </c:pt>
              <c:pt idx="459">
                <c:v>15.100300000000001</c:v>
              </c:pt>
              <c:pt idx="460">
                <c:v>15.0542</c:v>
              </c:pt>
              <c:pt idx="461">
                <c:v>15.071400000000001</c:v>
              </c:pt>
              <c:pt idx="462">
                <c:v>15.0509</c:v>
              </c:pt>
              <c:pt idx="463">
                <c:v>15.004300000000001</c:v>
              </c:pt>
              <c:pt idx="464">
                <c:v>14.9369</c:v>
              </c:pt>
              <c:pt idx="465">
                <c:v>14.9224</c:v>
              </c:pt>
              <c:pt idx="466">
                <c:v>14.934799999999999</c:v>
              </c:pt>
              <c:pt idx="467">
                <c:v>15.1038</c:v>
              </c:pt>
              <c:pt idx="468">
                <c:v>15.111499999999999</c:v>
              </c:pt>
              <c:pt idx="469">
                <c:v>15.135999999999999</c:v>
              </c:pt>
              <c:pt idx="470">
                <c:v>15.1366</c:v>
              </c:pt>
              <c:pt idx="471">
                <c:v>15.170500000000001</c:v>
              </c:pt>
              <c:pt idx="472">
                <c:v>15.1409</c:v>
              </c:pt>
              <c:pt idx="473">
                <c:v>15.227499999999999</c:v>
              </c:pt>
              <c:pt idx="474">
                <c:v>15.2941</c:v>
              </c:pt>
              <c:pt idx="475">
                <c:v>15.3611</c:v>
              </c:pt>
              <c:pt idx="476">
                <c:v>15.333500000000001</c:v>
              </c:pt>
              <c:pt idx="477">
                <c:v>15.3118</c:v>
              </c:pt>
              <c:pt idx="478">
                <c:v>15.285600000000001</c:v>
              </c:pt>
              <c:pt idx="479">
                <c:v>15.2074</c:v>
              </c:pt>
              <c:pt idx="480">
                <c:v>15.2529</c:v>
              </c:pt>
              <c:pt idx="481">
                <c:v>15.323600000000001</c:v>
              </c:pt>
              <c:pt idx="482">
                <c:v>15.2326</c:v>
              </c:pt>
              <c:pt idx="483">
                <c:v>15.2965</c:v>
              </c:pt>
              <c:pt idx="484">
                <c:v>15.262</c:v>
              </c:pt>
              <c:pt idx="485">
                <c:v>15.113</c:v>
              </c:pt>
              <c:pt idx="486">
                <c:v>14.980399999999999</c:v>
              </c:pt>
              <c:pt idx="487">
                <c:v>14.9808</c:v>
              </c:pt>
              <c:pt idx="488">
                <c:v>15.0817</c:v>
              </c:pt>
              <c:pt idx="489">
                <c:v>15.067600000000001</c:v>
              </c:pt>
              <c:pt idx="490">
                <c:v>15.0276</c:v>
              </c:pt>
              <c:pt idx="491">
                <c:v>14.9855</c:v>
              </c:pt>
              <c:pt idx="492">
                <c:v>14.9855</c:v>
              </c:pt>
              <c:pt idx="493">
                <c:v>14.9855</c:v>
              </c:pt>
              <c:pt idx="494">
                <c:v>15.034800000000001</c:v>
              </c:pt>
              <c:pt idx="495">
                <c:v>15.053599999999999</c:v>
              </c:pt>
              <c:pt idx="496">
                <c:v>15.0367</c:v>
              </c:pt>
              <c:pt idx="497">
                <c:v>15.012499999999999</c:v>
              </c:pt>
              <c:pt idx="498">
                <c:v>15.01</c:v>
              </c:pt>
              <c:pt idx="499">
                <c:v>15.0436</c:v>
              </c:pt>
              <c:pt idx="500">
                <c:v>15.0518</c:v>
              </c:pt>
              <c:pt idx="501">
                <c:v>15.034700000000001</c:v>
              </c:pt>
              <c:pt idx="502">
                <c:v>15.059200000000001</c:v>
              </c:pt>
              <c:pt idx="503">
                <c:v>15.0288</c:v>
              </c:pt>
              <c:pt idx="504">
                <c:v>15.0802</c:v>
              </c:pt>
              <c:pt idx="505">
                <c:v>15.047599999999999</c:v>
              </c:pt>
              <c:pt idx="506">
                <c:v>15.1745</c:v>
              </c:pt>
              <c:pt idx="507">
                <c:v>15.2569</c:v>
              </c:pt>
              <c:pt idx="508">
                <c:v>15.3108</c:v>
              </c:pt>
              <c:pt idx="509">
                <c:v>15.277900000000001</c:v>
              </c:pt>
              <c:pt idx="510">
                <c:v>15.2158</c:v>
              </c:pt>
              <c:pt idx="511">
                <c:v>15.136200000000001</c:v>
              </c:pt>
              <c:pt idx="512">
                <c:v>15.280200000000001</c:v>
              </c:pt>
              <c:pt idx="513">
                <c:v>15.2844</c:v>
              </c:pt>
              <c:pt idx="514">
                <c:v>15.2844</c:v>
              </c:pt>
              <c:pt idx="515">
                <c:v>15.1271</c:v>
              </c:pt>
              <c:pt idx="516">
                <c:v>15.128299999999999</c:v>
              </c:pt>
              <c:pt idx="517">
                <c:v>15.2997</c:v>
              </c:pt>
              <c:pt idx="518">
                <c:v>15.317299999999999</c:v>
              </c:pt>
              <c:pt idx="519">
                <c:v>15.3604</c:v>
              </c:pt>
              <c:pt idx="520">
                <c:v>15.3553</c:v>
              </c:pt>
              <c:pt idx="521">
                <c:v>15.4086</c:v>
              </c:pt>
              <c:pt idx="522">
                <c:v>15.349600000000001</c:v>
              </c:pt>
              <c:pt idx="523">
                <c:v>15.412000000000001</c:v>
              </c:pt>
              <c:pt idx="524">
                <c:v>15.4373</c:v>
              </c:pt>
              <c:pt idx="525">
                <c:v>15.4261</c:v>
              </c:pt>
              <c:pt idx="526">
                <c:v>15.414300000000001</c:v>
              </c:pt>
              <c:pt idx="527">
                <c:v>15.427300000000001</c:v>
              </c:pt>
              <c:pt idx="528">
                <c:v>15.4436</c:v>
              </c:pt>
              <c:pt idx="529">
                <c:v>15.4712</c:v>
              </c:pt>
              <c:pt idx="530">
                <c:v>15.4855</c:v>
              </c:pt>
              <c:pt idx="531">
                <c:v>15.519600000000001</c:v>
              </c:pt>
              <c:pt idx="532">
                <c:v>15.501200000000001</c:v>
              </c:pt>
              <c:pt idx="533">
                <c:v>15.496499999999999</c:v>
              </c:pt>
              <c:pt idx="534">
                <c:v>15.527100000000001</c:v>
              </c:pt>
              <c:pt idx="535">
                <c:v>15.551500000000001</c:v>
              </c:pt>
              <c:pt idx="536">
                <c:v>15.5556</c:v>
              </c:pt>
              <c:pt idx="537">
                <c:v>15.539</c:v>
              </c:pt>
              <c:pt idx="538">
                <c:v>15.553000000000001</c:v>
              </c:pt>
              <c:pt idx="539">
                <c:v>15.553599999999999</c:v>
              </c:pt>
              <c:pt idx="540">
                <c:v>15.518599999999999</c:v>
              </c:pt>
              <c:pt idx="541">
                <c:v>15.5557</c:v>
              </c:pt>
              <c:pt idx="542">
                <c:v>15.6288</c:v>
              </c:pt>
              <c:pt idx="543">
                <c:v>15.6416</c:v>
              </c:pt>
              <c:pt idx="544">
                <c:v>15.6739</c:v>
              </c:pt>
              <c:pt idx="545">
                <c:v>15.673500000000001</c:v>
              </c:pt>
              <c:pt idx="546">
                <c:v>15.6198</c:v>
              </c:pt>
              <c:pt idx="547">
                <c:v>12.211499999999999</c:v>
              </c:pt>
              <c:pt idx="548">
                <c:v>12.292</c:v>
              </c:pt>
              <c:pt idx="549">
                <c:v>12.2536</c:v>
              </c:pt>
              <c:pt idx="550">
                <c:v>12.2974</c:v>
              </c:pt>
              <c:pt idx="551">
                <c:v>12.2956</c:v>
              </c:pt>
              <c:pt idx="552">
                <c:v>12.019399999999999</c:v>
              </c:pt>
              <c:pt idx="553">
                <c:v>11.119300000000001</c:v>
              </c:pt>
              <c:pt idx="554">
                <c:v>14.8149</c:v>
              </c:pt>
              <c:pt idx="555">
                <c:v>14.7684</c:v>
              </c:pt>
              <c:pt idx="556">
                <c:v>14.694599999999999</c:v>
              </c:pt>
              <c:pt idx="557">
                <c:v>14.688000000000001</c:v>
              </c:pt>
              <c:pt idx="558">
                <c:v>14.7357</c:v>
              </c:pt>
              <c:pt idx="559">
                <c:v>14.6822</c:v>
              </c:pt>
              <c:pt idx="560">
                <c:v>14.645899999999999</c:v>
              </c:pt>
              <c:pt idx="561">
                <c:v>14.5151</c:v>
              </c:pt>
              <c:pt idx="562">
                <c:v>14.430300000000001</c:v>
              </c:pt>
              <c:pt idx="563">
                <c:v>14.4056</c:v>
              </c:pt>
              <c:pt idx="564">
                <c:v>14.4659</c:v>
              </c:pt>
              <c:pt idx="565">
                <c:v>14.4582</c:v>
              </c:pt>
              <c:pt idx="566">
                <c:v>14.4704</c:v>
              </c:pt>
              <c:pt idx="567">
                <c:v>14.5199</c:v>
              </c:pt>
              <c:pt idx="568">
                <c:v>14.539199999999999</c:v>
              </c:pt>
              <c:pt idx="569">
                <c:v>14.499599999999999</c:v>
              </c:pt>
              <c:pt idx="570">
                <c:v>14.3926</c:v>
              </c:pt>
              <c:pt idx="571">
                <c:v>14.3932</c:v>
              </c:pt>
              <c:pt idx="572">
                <c:v>14.395300000000001</c:v>
              </c:pt>
              <c:pt idx="573">
                <c:v>14.353199999999999</c:v>
              </c:pt>
              <c:pt idx="574">
                <c:v>14.401300000000001</c:v>
              </c:pt>
              <c:pt idx="575">
                <c:v>14.427099999999999</c:v>
              </c:pt>
              <c:pt idx="576">
                <c:v>14.393800000000001</c:v>
              </c:pt>
              <c:pt idx="577">
                <c:v>14.393800000000001</c:v>
              </c:pt>
              <c:pt idx="578">
                <c:v>14.393800000000001</c:v>
              </c:pt>
              <c:pt idx="579">
                <c:v>14.3408</c:v>
              </c:pt>
              <c:pt idx="580">
                <c:v>14.223000000000001</c:v>
              </c:pt>
              <c:pt idx="581">
                <c:v>14.1144</c:v>
              </c:pt>
              <c:pt idx="582">
                <c:v>13.7491</c:v>
              </c:pt>
              <c:pt idx="583">
                <c:v>13.8104</c:v>
              </c:pt>
              <c:pt idx="584">
                <c:v>13.9282</c:v>
              </c:pt>
              <c:pt idx="585">
                <c:v>14.019</c:v>
              </c:pt>
              <c:pt idx="586">
                <c:v>14.069699999999999</c:v>
              </c:pt>
              <c:pt idx="587">
                <c:v>14.191000000000001</c:v>
              </c:pt>
              <c:pt idx="588">
                <c:v>14.273099999999999</c:v>
              </c:pt>
              <c:pt idx="589">
                <c:v>14.227399999999999</c:v>
              </c:pt>
              <c:pt idx="590">
                <c:v>14.2254</c:v>
              </c:pt>
              <c:pt idx="591">
                <c:v>14.2537</c:v>
              </c:pt>
              <c:pt idx="592">
                <c:v>14.2454</c:v>
              </c:pt>
              <c:pt idx="593">
                <c:v>14.221399999999999</c:v>
              </c:pt>
              <c:pt idx="594">
                <c:v>14.325100000000001</c:v>
              </c:pt>
              <c:pt idx="595">
                <c:v>14.48</c:v>
              </c:pt>
              <c:pt idx="596">
                <c:v>14.4291</c:v>
              </c:pt>
              <c:pt idx="597">
                <c:v>14.5457</c:v>
              </c:pt>
              <c:pt idx="598">
                <c:v>14.637600000000001</c:v>
              </c:pt>
              <c:pt idx="599">
                <c:v>14.648099999999999</c:v>
              </c:pt>
              <c:pt idx="600">
                <c:v>14.6813</c:v>
              </c:pt>
              <c:pt idx="601">
                <c:v>14.716799999999999</c:v>
              </c:pt>
              <c:pt idx="602">
                <c:v>14.6966</c:v>
              </c:pt>
              <c:pt idx="603">
                <c:v>14.7849</c:v>
              </c:pt>
              <c:pt idx="604">
                <c:v>14.7658</c:v>
              </c:pt>
              <c:pt idx="605">
                <c:v>14.800800000000001</c:v>
              </c:pt>
              <c:pt idx="606">
                <c:v>14.7889</c:v>
              </c:pt>
              <c:pt idx="607">
                <c:v>14.8088</c:v>
              </c:pt>
              <c:pt idx="608">
                <c:v>14.7973</c:v>
              </c:pt>
              <c:pt idx="609">
                <c:v>14.781599999999999</c:v>
              </c:pt>
              <c:pt idx="610">
                <c:v>14.787699999999999</c:v>
              </c:pt>
              <c:pt idx="611">
                <c:v>14.8323</c:v>
              </c:pt>
              <c:pt idx="612">
                <c:v>14.85</c:v>
              </c:pt>
              <c:pt idx="613">
                <c:v>14.913399999999999</c:v>
              </c:pt>
              <c:pt idx="614">
                <c:v>14.851100000000001</c:v>
              </c:pt>
              <c:pt idx="615">
                <c:v>14.8523</c:v>
              </c:pt>
              <c:pt idx="616">
                <c:v>14.849299999999999</c:v>
              </c:pt>
              <c:pt idx="617">
                <c:v>14.8393</c:v>
              </c:pt>
              <c:pt idx="618">
                <c:v>14.8626</c:v>
              </c:pt>
              <c:pt idx="619">
                <c:v>14.9693</c:v>
              </c:pt>
              <c:pt idx="620">
                <c:v>14.972200000000001</c:v>
              </c:pt>
              <c:pt idx="621">
                <c:v>14.8797</c:v>
              </c:pt>
              <c:pt idx="622">
                <c:v>14.821199999999999</c:v>
              </c:pt>
              <c:pt idx="623">
                <c:v>14.8895</c:v>
              </c:pt>
              <c:pt idx="624">
                <c:v>11.973699999999999</c:v>
              </c:pt>
              <c:pt idx="625">
                <c:v>11.9734</c:v>
              </c:pt>
              <c:pt idx="626">
                <c:v>11.997400000000001</c:v>
              </c:pt>
              <c:pt idx="627">
                <c:v>12.0159</c:v>
              </c:pt>
              <c:pt idx="628">
                <c:v>12.1038</c:v>
              </c:pt>
              <c:pt idx="629">
                <c:v>12.098699999999999</c:v>
              </c:pt>
              <c:pt idx="630">
                <c:v>11.9617</c:v>
              </c:pt>
              <c:pt idx="631">
                <c:v>11.801500000000001</c:v>
              </c:pt>
              <c:pt idx="632">
                <c:v>11.827299999999999</c:v>
              </c:pt>
              <c:pt idx="633">
                <c:v>11.7674</c:v>
              </c:pt>
              <c:pt idx="634">
                <c:v>11.7179</c:v>
              </c:pt>
              <c:pt idx="635">
                <c:v>11.627800000000001</c:v>
              </c:pt>
              <c:pt idx="636">
                <c:v>11.739100000000001</c:v>
              </c:pt>
              <c:pt idx="637">
                <c:v>11.7936</c:v>
              </c:pt>
              <c:pt idx="638">
                <c:v>11.967499999999999</c:v>
              </c:pt>
              <c:pt idx="639">
                <c:v>11.978999999999999</c:v>
              </c:pt>
              <c:pt idx="640">
                <c:v>12.131</c:v>
              </c:pt>
              <c:pt idx="641">
                <c:v>12.131</c:v>
              </c:pt>
              <c:pt idx="642">
                <c:v>12.24</c:v>
              </c:pt>
              <c:pt idx="643">
                <c:v>12.1975</c:v>
              </c:pt>
              <c:pt idx="644">
                <c:v>12.179399999999999</c:v>
              </c:pt>
              <c:pt idx="645">
                <c:v>12.305999999999999</c:v>
              </c:pt>
              <c:pt idx="646">
                <c:v>12.324400000000001</c:v>
              </c:pt>
              <c:pt idx="647">
                <c:v>12.366300000000001</c:v>
              </c:pt>
              <c:pt idx="648">
                <c:v>12.345700000000001</c:v>
              </c:pt>
              <c:pt idx="649">
                <c:v>12.3956</c:v>
              </c:pt>
              <c:pt idx="650">
                <c:v>12.3977</c:v>
              </c:pt>
              <c:pt idx="651">
                <c:v>12.4025</c:v>
              </c:pt>
              <c:pt idx="652">
                <c:v>12.334099999999999</c:v>
              </c:pt>
              <c:pt idx="653">
                <c:v>12.5428</c:v>
              </c:pt>
              <c:pt idx="654">
                <c:v>12.5898</c:v>
              </c:pt>
              <c:pt idx="655">
                <c:v>12.762600000000001</c:v>
              </c:pt>
              <c:pt idx="656">
                <c:v>12.811</c:v>
              </c:pt>
              <c:pt idx="657">
                <c:v>12.737</c:v>
              </c:pt>
              <c:pt idx="658">
                <c:v>12.613899999999999</c:v>
              </c:pt>
              <c:pt idx="659">
                <c:v>12.8742</c:v>
              </c:pt>
              <c:pt idx="660">
                <c:v>12.822699999999999</c:v>
              </c:pt>
              <c:pt idx="661">
                <c:v>12.903700000000001</c:v>
              </c:pt>
              <c:pt idx="662">
                <c:v>12.9529</c:v>
              </c:pt>
              <c:pt idx="663">
                <c:v>12.8971</c:v>
              </c:pt>
              <c:pt idx="664">
                <c:v>12.8955</c:v>
              </c:pt>
              <c:pt idx="665">
                <c:v>12.858499999999999</c:v>
              </c:pt>
              <c:pt idx="666">
                <c:v>12.7636</c:v>
              </c:pt>
              <c:pt idx="667">
                <c:v>12.695600000000001</c:v>
              </c:pt>
              <c:pt idx="668">
                <c:v>12.8142</c:v>
              </c:pt>
              <c:pt idx="669">
                <c:v>12.7646</c:v>
              </c:pt>
              <c:pt idx="670">
                <c:v>12.7645</c:v>
              </c:pt>
              <c:pt idx="671">
                <c:v>12.7615</c:v>
              </c:pt>
              <c:pt idx="672">
                <c:v>12.734299999999999</c:v>
              </c:pt>
              <c:pt idx="673">
                <c:v>12.7188</c:v>
              </c:pt>
              <c:pt idx="674">
                <c:v>12.7273</c:v>
              </c:pt>
              <c:pt idx="675">
                <c:v>12.6675</c:v>
              </c:pt>
              <c:pt idx="676">
                <c:v>12.5998</c:v>
              </c:pt>
              <c:pt idx="677">
                <c:v>12.496</c:v>
              </c:pt>
              <c:pt idx="678">
                <c:v>12.473599999999999</c:v>
              </c:pt>
              <c:pt idx="679">
                <c:v>12.4628</c:v>
              </c:pt>
              <c:pt idx="680">
                <c:v>12.451700000000001</c:v>
              </c:pt>
              <c:pt idx="681">
                <c:v>12.460900000000001</c:v>
              </c:pt>
              <c:pt idx="682">
                <c:v>12.448600000000001</c:v>
              </c:pt>
              <c:pt idx="683">
                <c:v>12.362299999999999</c:v>
              </c:pt>
              <c:pt idx="684">
                <c:v>12.379899999999999</c:v>
              </c:pt>
              <c:pt idx="685">
                <c:v>12.231999999999999</c:v>
              </c:pt>
              <c:pt idx="686">
                <c:v>12.1828</c:v>
              </c:pt>
              <c:pt idx="687">
                <c:v>12.0299</c:v>
              </c:pt>
              <c:pt idx="688">
                <c:v>12.0768</c:v>
              </c:pt>
              <c:pt idx="689">
                <c:v>12.1289</c:v>
              </c:pt>
              <c:pt idx="690">
                <c:v>12.084099999999999</c:v>
              </c:pt>
              <c:pt idx="691">
                <c:v>12.0862</c:v>
              </c:pt>
              <c:pt idx="692">
                <c:v>11.906700000000001</c:v>
              </c:pt>
              <c:pt idx="693">
                <c:v>11.901400000000001</c:v>
              </c:pt>
              <c:pt idx="694">
                <c:v>11.8462</c:v>
              </c:pt>
              <c:pt idx="695">
                <c:v>11.93</c:v>
              </c:pt>
              <c:pt idx="696">
                <c:v>12.061500000000001</c:v>
              </c:pt>
              <c:pt idx="697">
                <c:v>12.110099999999999</c:v>
              </c:pt>
              <c:pt idx="698">
                <c:v>12.234400000000001</c:v>
              </c:pt>
              <c:pt idx="699">
                <c:v>12.181800000000001</c:v>
              </c:pt>
              <c:pt idx="700">
                <c:v>12.313800000000001</c:v>
              </c:pt>
              <c:pt idx="701">
                <c:v>12.373699999999999</c:v>
              </c:pt>
              <c:pt idx="702">
                <c:v>12.475</c:v>
              </c:pt>
              <c:pt idx="703">
                <c:v>12.3765</c:v>
              </c:pt>
              <c:pt idx="704">
                <c:v>12.074400000000001</c:v>
              </c:pt>
              <c:pt idx="705">
                <c:v>12.0038</c:v>
              </c:pt>
              <c:pt idx="706">
                <c:v>12.1242</c:v>
              </c:pt>
              <c:pt idx="707">
                <c:v>12.0883</c:v>
              </c:pt>
              <c:pt idx="708">
                <c:v>12.134399999999999</c:v>
              </c:pt>
              <c:pt idx="709">
                <c:v>12.156499999999999</c:v>
              </c:pt>
              <c:pt idx="710">
                <c:v>12.2631</c:v>
              </c:pt>
              <c:pt idx="711">
                <c:v>12.2857</c:v>
              </c:pt>
              <c:pt idx="712">
                <c:v>12.258900000000001</c:v>
              </c:pt>
              <c:pt idx="713">
                <c:v>12.304500000000001</c:v>
              </c:pt>
              <c:pt idx="714">
                <c:v>12.404999999999999</c:v>
              </c:pt>
              <c:pt idx="715">
                <c:v>12.426399999999999</c:v>
              </c:pt>
              <c:pt idx="716">
                <c:v>12.3527</c:v>
              </c:pt>
              <c:pt idx="717">
                <c:v>12.3437</c:v>
              </c:pt>
              <c:pt idx="718">
                <c:v>12.350099999999999</c:v>
              </c:pt>
              <c:pt idx="719">
                <c:v>12.3949</c:v>
              </c:pt>
              <c:pt idx="720">
                <c:v>12.425599999999999</c:v>
              </c:pt>
              <c:pt idx="721">
                <c:v>12.3765</c:v>
              </c:pt>
              <c:pt idx="722">
                <c:v>12.3306</c:v>
              </c:pt>
              <c:pt idx="723">
                <c:v>12.381600000000001</c:v>
              </c:pt>
              <c:pt idx="724">
                <c:v>12.5642</c:v>
              </c:pt>
              <c:pt idx="725">
                <c:v>12.4711</c:v>
              </c:pt>
              <c:pt idx="726">
                <c:v>12.456899999999999</c:v>
              </c:pt>
              <c:pt idx="727">
                <c:v>12.434799999999999</c:v>
              </c:pt>
              <c:pt idx="728">
                <c:v>12.4046</c:v>
              </c:pt>
              <c:pt idx="729">
                <c:v>12.4552</c:v>
              </c:pt>
              <c:pt idx="730">
                <c:v>12.551399999999999</c:v>
              </c:pt>
              <c:pt idx="731">
                <c:v>12.3529</c:v>
              </c:pt>
              <c:pt idx="732">
                <c:v>12.177099999999999</c:v>
              </c:pt>
              <c:pt idx="733">
                <c:v>12.2501</c:v>
              </c:pt>
              <c:pt idx="734">
                <c:v>12.132400000000001</c:v>
              </c:pt>
              <c:pt idx="735">
                <c:v>12.162000000000001</c:v>
              </c:pt>
              <c:pt idx="736">
                <c:v>12.2782</c:v>
              </c:pt>
              <c:pt idx="737">
                <c:v>12.116300000000001</c:v>
              </c:pt>
              <c:pt idx="738">
                <c:v>12.154999999999999</c:v>
              </c:pt>
              <c:pt idx="739">
                <c:v>12.071899999999999</c:v>
              </c:pt>
              <c:pt idx="740">
                <c:v>11.811500000000001</c:v>
              </c:pt>
              <c:pt idx="741">
                <c:v>11.7248</c:v>
              </c:pt>
              <c:pt idx="742">
                <c:v>11.7784</c:v>
              </c:pt>
              <c:pt idx="743">
                <c:v>11.732100000000001</c:v>
              </c:pt>
              <c:pt idx="744">
                <c:v>11.6532</c:v>
              </c:pt>
              <c:pt idx="745">
                <c:v>11.719900000000001</c:v>
              </c:pt>
              <c:pt idx="746">
                <c:v>11.536099999999999</c:v>
              </c:pt>
              <c:pt idx="747">
                <c:v>11.4802</c:v>
              </c:pt>
              <c:pt idx="748">
                <c:v>11.455</c:v>
              </c:pt>
              <c:pt idx="749">
                <c:v>11.416700000000001</c:v>
              </c:pt>
              <c:pt idx="750">
                <c:v>11.355600000000001</c:v>
              </c:pt>
              <c:pt idx="751">
                <c:v>11.416700000000001</c:v>
              </c:pt>
              <c:pt idx="752">
                <c:v>11.416700000000001</c:v>
              </c:pt>
              <c:pt idx="753">
                <c:v>11.416700000000001</c:v>
              </c:pt>
              <c:pt idx="754">
                <c:v>11.687799999999999</c:v>
              </c:pt>
              <c:pt idx="755">
                <c:v>11.7667</c:v>
              </c:pt>
              <c:pt idx="756">
                <c:v>11.827999999999999</c:v>
              </c:pt>
              <c:pt idx="757">
                <c:v>11.817600000000001</c:v>
              </c:pt>
              <c:pt idx="758">
                <c:v>11.879899999999999</c:v>
              </c:pt>
              <c:pt idx="759">
                <c:v>11.854699999999999</c:v>
              </c:pt>
              <c:pt idx="760">
                <c:v>11.905799999999999</c:v>
              </c:pt>
              <c:pt idx="761">
                <c:v>11.8847</c:v>
              </c:pt>
              <c:pt idx="762">
                <c:v>11.8751</c:v>
              </c:pt>
              <c:pt idx="763">
                <c:v>11.8703</c:v>
              </c:pt>
              <c:pt idx="764">
                <c:v>11.784599999999999</c:v>
              </c:pt>
              <c:pt idx="765">
                <c:v>11.8756</c:v>
              </c:pt>
              <c:pt idx="766">
                <c:v>11.7319</c:v>
              </c:pt>
              <c:pt idx="767">
                <c:v>11.8613</c:v>
              </c:pt>
              <c:pt idx="768">
                <c:v>11.8942</c:v>
              </c:pt>
              <c:pt idx="769">
                <c:v>11.8498</c:v>
              </c:pt>
              <c:pt idx="770">
                <c:v>11.8263</c:v>
              </c:pt>
              <c:pt idx="771">
                <c:v>11.8284</c:v>
              </c:pt>
              <c:pt idx="772">
                <c:v>11.8962</c:v>
              </c:pt>
              <c:pt idx="773">
                <c:v>11.6821</c:v>
              </c:pt>
              <c:pt idx="774">
                <c:v>11.7525</c:v>
              </c:pt>
              <c:pt idx="775">
                <c:v>11.677099999999999</c:v>
              </c:pt>
              <c:pt idx="776">
                <c:v>11.6793</c:v>
              </c:pt>
              <c:pt idx="777">
                <c:v>11.6365</c:v>
              </c:pt>
              <c:pt idx="778">
                <c:v>11.697800000000001</c:v>
              </c:pt>
              <c:pt idx="779">
                <c:v>11.751300000000001</c:v>
              </c:pt>
              <c:pt idx="780">
                <c:v>11.7425</c:v>
              </c:pt>
              <c:pt idx="781">
                <c:v>11.70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12.033799999999999</c:v>
              </c:pt>
              <c:pt idx="1">
                <c:v>12.033799999999999</c:v>
              </c:pt>
              <c:pt idx="2">
                <c:v>11.7866</c:v>
              </c:pt>
              <c:pt idx="3">
                <c:v>11.531000000000001</c:v>
              </c:pt>
              <c:pt idx="4">
                <c:v>11.5489</c:v>
              </c:pt>
              <c:pt idx="5">
                <c:v>11.7936</c:v>
              </c:pt>
              <c:pt idx="6">
                <c:v>11.7936</c:v>
              </c:pt>
              <c:pt idx="7">
                <c:v>12.027699999999999</c:v>
              </c:pt>
              <c:pt idx="8">
                <c:v>11.936500000000001</c:v>
              </c:pt>
              <c:pt idx="9">
                <c:v>11.9961</c:v>
              </c:pt>
              <c:pt idx="10">
                <c:v>11.9405</c:v>
              </c:pt>
              <c:pt idx="11">
                <c:v>11.9405</c:v>
              </c:pt>
              <c:pt idx="12">
                <c:v>12.0077</c:v>
              </c:pt>
              <c:pt idx="13">
                <c:v>11.801399999999999</c:v>
              </c:pt>
              <c:pt idx="14">
                <c:v>11.6584</c:v>
              </c:pt>
              <c:pt idx="15">
                <c:v>11.561999999999999</c:v>
              </c:pt>
              <c:pt idx="16">
                <c:v>11.561999999999999</c:v>
              </c:pt>
              <c:pt idx="17">
                <c:v>11.586</c:v>
              </c:pt>
              <c:pt idx="18">
                <c:v>11.4384</c:v>
              </c:pt>
              <c:pt idx="19">
                <c:v>11.363200000000001</c:v>
              </c:pt>
              <c:pt idx="20">
                <c:v>11.2265</c:v>
              </c:pt>
              <c:pt idx="21">
                <c:v>11.2265</c:v>
              </c:pt>
              <c:pt idx="22">
                <c:v>10.805400000000001</c:v>
              </c:pt>
              <c:pt idx="23">
                <c:v>10.805400000000001</c:v>
              </c:pt>
              <c:pt idx="24">
                <c:v>10.866</c:v>
              </c:pt>
              <c:pt idx="25">
                <c:v>11.040100000000001</c:v>
              </c:pt>
              <c:pt idx="26">
                <c:v>11.040100000000001</c:v>
              </c:pt>
              <c:pt idx="27">
                <c:v>11.119899999999999</c:v>
              </c:pt>
              <c:pt idx="28">
                <c:v>11.079000000000001</c:v>
              </c:pt>
              <c:pt idx="29">
                <c:v>11.047499999999999</c:v>
              </c:pt>
              <c:pt idx="30">
                <c:v>10.8415</c:v>
              </c:pt>
              <c:pt idx="31">
                <c:v>10.8415</c:v>
              </c:pt>
              <c:pt idx="32">
                <c:v>10.981199999999999</c:v>
              </c:pt>
              <c:pt idx="33">
                <c:v>11.0221</c:v>
              </c:pt>
              <c:pt idx="34">
                <c:v>11.009499999999999</c:v>
              </c:pt>
              <c:pt idx="35">
                <c:v>11.1029</c:v>
              </c:pt>
              <c:pt idx="36">
                <c:v>11.1029</c:v>
              </c:pt>
              <c:pt idx="37">
                <c:v>11.1593</c:v>
              </c:pt>
              <c:pt idx="38">
                <c:v>11.2364</c:v>
              </c:pt>
              <c:pt idx="39">
                <c:v>11.3393</c:v>
              </c:pt>
              <c:pt idx="40">
                <c:v>11.333</c:v>
              </c:pt>
              <c:pt idx="41">
                <c:v>11.333</c:v>
              </c:pt>
              <c:pt idx="42">
                <c:v>10.9986</c:v>
              </c:pt>
              <c:pt idx="43">
                <c:v>11.0336</c:v>
              </c:pt>
              <c:pt idx="44">
                <c:v>10.8767</c:v>
              </c:pt>
              <c:pt idx="45">
                <c:v>10.656000000000001</c:v>
              </c:pt>
              <c:pt idx="46">
                <c:v>10.656000000000001</c:v>
              </c:pt>
              <c:pt idx="47">
                <c:v>10.5115</c:v>
              </c:pt>
              <c:pt idx="48">
                <c:v>10.632300000000001</c:v>
              </c:pt>
              <c:pt idx="49">
                <c:v>10.7842</c:v>
              </c:pt>
              <c:pt idx="50">
                <c:v>10.819000000000001</c:v>
              </c:pt>
              <c:pt idx="51">
                <c:v>10.819000000000001</c:v>
              </c:pt>
              <c:pt idx="52">
                <c:v>10.9177</c:v>
              </c:pt>
              <c:pt idx="53">
                <c:v>11.1424</c:v>
              </c:pt>
              <c:pt idx="54">
                <c:v>11.045400000000001</c:v>
              </c:pt>
              <c:pt idx="55">
                <c:v>11.0518</c:v>
              </c:pt>
              <c:pt idx="56">
                <c:v>11.0518</c:v>
              </c:pt>
              <c:pt idx="57">
                <c:v>11.309200000000001</c:v>
              </c:pt>
              <c:pt idx="58">
                <c:v>11.414300000000001</c:v>
              </c:pt>
              <c:pt idx="59">
                <c:v>11.376799999999999</c:v>
              </c:pt>
              <c:pt idx="60">
                <c:v>11.222899999999999</c:v>
              </c:pt>
              <c:pt idx="61">
                <c:v>11.222899999999999</c:v>
              </c:pt>
              <c:pt idx="62">
                <c:v>11.1355</c:v>
              </c:pt>
              <c:pt idx="63">
                <c:v>11.241400000000001</c:v>
              </c:pt>
              <c:pt idx="64">
                <c:v>11.1876</c:v>
              </c:pt>
              <c:pt idx="65">
                <c:v>10.9564</c:v>
              </c:pt>
              <c:pt idx="66">
                <c:v>10.9564</c:v>
              </c:pt>
              <c:pt idx="67">
                <c:v>10.9131</c:v>
              </c:pt>
              <c:pt idx="68">
                <c:v>10.876899999999999</c:v>
              </c:pt>
              <c:pt idx="69">
                <c:v>10.914899999999999</c:v>
              </c:pt>
              <c:pt idx="70">
                <c:v>10.9015</c:v>
              </c:pt>
              <c:pt idx="71">
                <c:v>10.9015</c:v>
              </c:pt>
              <c:pt idx="72">
                <c:v>10.9351</c:v>
              </c:pt>
              <c:pt idx="73">
                <c:v>10.983700000000001</c:v>
              </c:pt>
              <c:pt idx="74">
                <c:v>11.163399999999999</c:v>
              </c:pt>
              <c:pt idx="75">
                <c:v>11.301399999999999</c:v>
              </c:pt>
              <c:pt idx="76">
                <c:v>11.301399999999999</c:v>
              </c:pt>
              <c:pt idx="77">
                <c:v>11.459300000000001</c:v>
              </c:pt>
              <c:pt idx="78">
                <c:v>11.522399999999999</c:v>
              </c:pt>
              <c:pt idx="79">
                <c:v>11.694599999999999</c:v>
              </c:pt>
              <c:pt idx="80">
                <c:v>11.8992</c:v>
              </c:pt>
              <c:pt idx="81">
                <c:v>11.8992</c:v>
              </c:pt>
              <c:pt idx="82">
                <c:v>12.018700000000001</c:v>
              </c:pt>
              <c:pt idx="83">
                <c:v>12.052099999999999</c:v>
              </c:pt>
              <c:pt idx="84">
                <c:v>12.0274</c:v>
              </c:pt>
              <c:pt idx="85">
                <c:v>12.0694</c:v>
              </c:pt>
              <c:pt idx="86">
                <c:v>12.0694</c:v>
              </c:pt>
              <c:pt idx="87">
                <c:v>11.9338</c:v>
              </c:pt>
              <c:pt idx="88">
                <c:v>11.917</c:v>
              </c:pt>
              <c:pt idx="89">
                <c:v>12.1668</c:v>
              </c:pt>
              <c:pt idx="90">
                <c:v>12.120200000000001</c:v>
              </c:pt>
              <c:pt idx="91">
                <c:v>12.120200000000001</c:v>
              </c:pt>
              <c:pt idx="92">
                <c:v>12.1073</c:v>
              </c:pt>
              <c:pt idx="93">
                <c:v>12.0871</c:v>
              </c:pt>
              <c:pt idx="94">
                <c:v>12.001200000000001</c:v>
              </c:pt>
              <c:pt idx="95">
                <c:v>11.922499999999999</c:v>
              </c:pt>
              <c:pt idx="96">
                <c:v>11.922499999999999</c:v>
              </c:pt>
              <c:pt idx="97">
                <c:v>11.8544</c:v>
              </c:pt>
              <c:pt idx="98">
                <c:v>11.7872</c:v>
              </c:pt>
              <c:pt idx="99">
                <c:v>11.580500000000001</c:v>
              </c:pt>
              <c:pt idx="100">
                <c:v>11.6411</c:v>
              </c:pt>
              <c:pt idx="101">
                <c:v>11.6411</c:v>
              </c:pt>
              <c:pt idx="102">
                <c:v>11.9139</c:v>
              </c:pt>
              <c:pt idx="103">
                <c:v>11.6915</c:v>
              </c:pt>
              <c:pt idx="104">
                <c:v>11.763299999999999</c:v>
              </c:pt>
              <c:pt idx="105">
                <c:v>11.718500000000001</c:v>
              </c:pt>
              <c:pt idx="106">
                <c:v>11.718500000000001</c:v>
              </c:pt>
              <c:pt idx="107">
                <c:v>11.728</c:v>
              </c:pt>
              <c:pt idx="108">
                <c:v>11.8117</c:v>
              </c:pt>
              <c:pt idx="109">
                <c:v>11.911300000000001</c:v>
              </c:pt>
              <c:pt idx="110">
                <c:v>11.8812</c:v>
              </c:pt>
              <c:pt idx="111">
                <c:v>11.8812</c:v>
              </c:pt>
              <c:pt idx="112">
                <c:v>11.9003</c:v>
              </c:pt>
              <c:pt idx="113">
                <c:v>11.851900000000001</c:v>
              </c:pt>
              <c:pt idx="114">
                <c:v>11.8864</c:v>
              </c:pt>
              <c:pt idx="115">
                <c:v>11.7302</c:v>
              </c:pt>
              <c:pt idx="116">
                <c:v>11.7302</c:v>
              </c:pt>
              <c:pt idx="117">
                <c:v>11.713200000000001</c:v>
              </c:pt>
              <c:pt idx="118">
                <c:v>11.713200000000001</c:v>
              </c:pt>
              <c:pt idx="119">
                <c:v>11.713200000000001</c:v>
              </c:pt>
              <c:pt idx="120">
                <c:v>11.713200000000001</c:v>
              </c:pt>
              <c:pt idx="121">
                <c:v>11.713200000000001</c:v>
              </c:pt>
              <c:pt idx="122">
                <c:v>11.831200000000001</c:v>
              </c:pt>
              <c:pt idx="123">
                <c:v>11.918900000000001</c:v>
              </c:pt>
              <c:pt idx="124">
                <c:v>11.9374</c:v>
              </c:pt>
              <c:pt idx="125">
                <c:v>11.9476</c:v>
              </c:pt>
              <c:pt idx="126">
                <c:v>11.9476</c:v>
              </c:pt>
              <c:pt idx="127">
                <c:v>11.792899999999999</c:v>
              </c:pt>
              <c:pt idx="128">
                <c:v>11.7888</c:v>
              </c:pt>
              <c:pt idx="129">
                <c:v>11.860099999999999</c:v>
              </c:pt>
              <c:pt idx="130">
                <c:v>11.9573</c:v>
              </c:pt>
              <c:pt idx="131">
                <c:v>11.9573</c:v>
              </c:pt>
              <c:pt idx="132">
                <c:v>12.014099999999999</c:v>
              </c:pt>
              <c:pt idx="133">
                <c:v>12.042999999999999</c:v>
              </c:pt>
              <c:pt idx="134">
                <c:v>12.1266</c:v>
              </c:pt>
              <c:pt idx="135">
                <c:v>12.1457</c:v>
              </c:pt>
              <c:pt idx="136">
                <c:v>12.1457</c:v>
              </c:pt>
              <c:pt idx="137">
                <c:v>12.209899999999999</c:v>
              </c:pt>
              <c:pt idx="138">
                <c:v>12.279500000000001</c:v>
              </c:pt>
              <c:pt idx="139">
                <c:v>12.6066</c:v>
              </c:pt>
              <c:pt idx="140">
                <c:v>12.7613</c:v>
              </c:pt>
              <c:pt idx="141">
                <c:v>12.7613</c:v>
              </c:pt>
              <c:pt idx="142">
                <c:v>12.983000000000001</c:v>
              </c:pt>
              <c:pt idx="143">
                <c:v>13.1524</c:v>
              </c:pt>
              <c:pt idx="144">
                <c:v>13.0184</c:v>
              </c:pt>
              <c:pt idx="145">
                <c:v>12.797000000000001</c:v>
              </c:pt>
              <c:pt idx="146">
                <c:v>12.797000000000001</c:v>
              </c:pt>
              <c:pt idx="147">
                <c:v>12.7537</c:v>
              </c:pt>
              <c:pt idx="148">
                <c:v>12.5916</c:v>
              </c:pt>
              <c:pt idx="149">
                <c:v>12.6365</c:v>
              </c:pt>
              <c:pt idx="150">
                <c:v>12.6692</c:v>
              </c:pt>
              <c:pt idx="151">
                <c:v>12.6692</c:v>
              </c:pt>
              <c:pt idx="152">
                <c:v>12.613099999999999</c:v>
              </c:pt>
              <c:pt idx="153">
                <c:v>12.5932</c:v>
              </c:pt>
              <c:pt idx="154">
                <c:v>12.5809</c:v>
              </c:pt>
              <c:pt idx="155">
                <c:v>12.495799999999999</c:v>
              </c:pt>
              <c:pt idx="156">
                <c:v>12.495799999999999</c:v>
              </c:pt>
              <c:pt idx="157">
                <c:v>12.498699999999999</c:v>
              </c:pt>
              <c:pt idx="158">
                <c:v>12.496499999999999</c:v>
              </c:pt>
              <c:pt idx="159">
                <c:v>12.349</c:v>
              </c:pt>
              <c:pt idx="160">
                <c:v>12.3863</c:v>
              </c:pt>
              <c:pt idx="161">
                <c:v>12.3863</c:v>
              </c:pt>
              <c:pt idx="162">
                <c:v>12.352</c:v>
              </c:pt>
              <c:pt idx="163">
                <c:v>12.393000000000001</c:v>
              </c:pt>
              <c:pt idx="164">
                <c:v>12.3668</c:v>
              </c:pt>
              <c:pt idx="165">
                <c:v>12.1426</c:v>
              </c:pt>
              <c:pt idx="166">
                <c:v>12.1426</c:v>
              </c:pt>
              <c:pt idx="167">
                <c:v>12.067299999999999</c:v>
              </c:pt>
              <c:pt idx="168">
                <c:v>11.980399999999999</c:v>
              </c:pt>
              <c:pt idx="169">
                <c:v>12.0654</c:v>
              </c:pt>
              <c:pt idx="170">
                <c:v>12.186299999999999</c:v>
              </c:pt>
              <c:pt idx="171">
                <c:v>12.186299999999999</c:v>
              </c:pt>
              <c:pt idx="172">
                <c:v>12.4755</c:v>
              </c:pt>
              <c:pt idx="173">
                <c:v>12.452999999999999</c:v>
              </c:pt>
              <c:pt idx="174">
                <c:v>12.434200000000001</c:v>
              </c:pt>
              <c:pt idx="175">
                <c:v>12.3484</c:v>
              </c:pt>
              <c:pt idx="176">
                <c:v>12.3484</c:v>
              </c:pt>
              <c:pt idx="177">
                <c:v>12.2905</c:v>
              </c:pt>
              <c:pt idx="178">
                <c:v>12.3466</c:v>
              </c:pt>
              <c:pt idx="179">
                <c:v>12.3177</c:v>
              </c:pt>
              <c:pt idx="180">
                <c:v>12.352399999999999</c:v>
              </c:pt>
              <c:pt idx="181">
                <c:v>12.352399999999999</c:v>
              </c:pt>
              <c:pt idx="182">
                <c:v>12.289</c:v>
              </c:pt>
              <c:pt idx="183">
                <c:v>12.2668</c:v>
              </c:pt>
              <c:pt idx="184">
                <c:v>12.1928</c:v>
              </c:pt>
              <c:pt idx="185">
                <c:v>12.179600000000001</c:v>
              </c:pt>
              <c:pt idx="186">
                <c:v>12.179600000000001</c:v>
              </c:pt>
              <c:pt idx="187">
                <c:v>12.2033</c:v>
              </c:pt>
              <c:pt idx="188">
                <c:v>12.222899999999999</c:v>
              </c:pt>
              <c:pt idx="189">
                <c:v>12.12</c:v>
              </c:pt>
              <c:pt idx="190">
                <c:v>11.9724</c:v>
              </c:pt>
              <c:pt idx="191">
                <c:v>11.9724</c:v>
              </c:pt>
              <c:pt idx="192">
                <c:v>11.7174</c:v>
              </c:pt>
              <c:pt idx="193">
                <c:v>11.733700000000001</c:v>
              </c:pt>
              <c:pt idx="194">
                <c:v>11.9359</c:v>
              </c:pt>
              <c:pt idx="195">
                <c:v>12.0471</c:v>
              </c:pt>
              <c:pt idx="196">
                <c:v>12.0471</c:v>
              </c:pt>
              <c:pt idx="197">
                <c:v>11.960100000000001</c:v>
              </c:pt>
              <c:pt idx="198">
                <c:v>11.9358</c:v>
              </c:pt>
              <c:pt idx="199">
                <c:v>11.830500000000001</c:v>
              </c:pt>
              <c:pt idx="200">
                <c:v>11.670999999999999</c:v>
              </c:pt>
              <c:pt idx="201">
                <c:v>11.670999999999999</c:v>
              </c:pt>
              <c:pt idx="202">
                <c:v>11.5871</c:v>
              </c:pt>
              <c:pt idx="203">
                <c:v>11.348800000000001</c:v>
              </c:pt>
              <c:pt idx="204">
                <c:v>11.323499999999999</c:v>
              </c:pt>
              <c:pt idx="205">
                <c:v>11.153499999999999</c:v>
              </c:pt>
              <c:pt idx="206">
                <c:v>11.153499999999999</c:v>
              </c:pt>
              <c:pt idx="207">
                <c:v>11.386699999999999</c:v>
              </c:pt>
              <c:pt idx="208">
                <c:v>11.3871</c:v>
              </c:pt>
              <c:pt idx="209">
                <c:v>11.4755</c:v>
              </c:pt>
              <c:pt idx="210">
                <c:v>11.617900000000001</c:v>
              </c:pt>
              <c:pt idx="211">
                <c:v>11.617900000000001</c:v>
              </c:pt>
              <c:pt idx="212">
                <c:v>12.078799999999999</c:v>
              </c:pt>
              <c:pt idx="213">
                <c:v>12.0398</c:v>
              </c:pt>
              <c:pt idx="214">
                <c:v>11.941800000000001</c:v>
              </c:pt>
              <c:pt idx="215">
                <c:v>11.879</c:v>
              </c:pt>
              <c:pt idx="216">
                <c:v>11.879</c:v>
              </c:pt>
              <c:pt idx="217">
                <c:v>11.8832</c:v>
              </c:pt>
              <c:pt idx="218">
                <c:v>11.854100000000001</c:v>
              </c:pt>
              <c:pt idx="219">
                <c:v>12.0131</c:v>
              </c:pt>
              <c:pt idx="220">
                <c:v>12.1676</c:v>
              </c:pt>
              <c:pt idx="221">
                <c:v>12.1676</c:v>
              </c:pt>
              <c:pt idx="222">
                <c:v>12.1128</c:v>
              </c:pt>
              <c:pt idx="223">
                <c:v>12.170999999999999</c:v>
              </c:pt>
              <c:pt idx="224">
                <c:v>12.1441</c:v>
              </c:pt>
              <c:pt idx="225">
                <c:v>12.135</c:v>
              </c:pt>
              <c:pt idx="226">
                <c:v>12.135</c:v>
              </c:pt>
              <c:pt idx="227">
                <c:v>11.89</c:v>
              </c:pt>
              <c:pt idx="228">
                <c:v>11.864599999999999</c:v>
              </c:pt>
              <c:pt idx="229">
                <c:v>11.8467</c:v>
              </c:pt>
              <c:pt idx="230">
                <c:v>11.9122</c:v>
              </c:pt>
              <c:pt idx="231">
                <c:v>11.9122</c:v>
              </c:pt>
              <c:pt idx="232">
                <c:v>11.7925</c:v>
              </c:pt>
              <c:pt idx="233">
                <c:v>11.7765</c:v>
              </c:pt>
              <c:pt idx="234">
                <c:v>11.687099999999999</c:v>
              </c:pt>
              <c:pt idx="235">
                <c:v>11.652900000000001</c:v>
              </c:pt>
              <c:pt idx="236">
                <c:v>11.652900000000001</c:v>
              </c:pt>
              <c:pt idx="237">
                <c:v>11.523300000000001</c:v>
              </c:pt>
              <c:pt idx="238">
                <c:v>11.534599999999999</c:v>
              </c:pt>
              <c:pt idx="239">
                <c:v>11.5466</c:v>
              </c:pt>
              <c:pt idx="240">
                <c:v>11.773400000000001</c:v>
              </c:pt>
              <c:pt idx="241">
                <c:v>11.773400000000001</c:v>
              </c:pt>
              <c:pt idx="242">
                <c:v>11.7765</c:v>
              </c:pt>
              <c:pt idx="243">
                <c:v>12.0291</c:v>
              </c:pt>
              <c:pt idx="244">
                <c:v>12.117800000000001</c:v>
              </c:pt>
              <c:pt idx="245">
                <c:v>12.1121</c:v>
              </c:pt>
              <c:pt idx="246">
                <c:v>12.1121</c:v>
              </c:pt>
              <c:pt idx="247">
                <c:v>12.311999999999999</c:v>
              </c:pt>
              <c:pt idx="248">
                <c:v>12.3278</c:v>
              </c:pt>
              <c:pt idx="249">
                <c:v>12.405900000000001</c:v>
              </c:pt>
              <c:pt idx="250">
                <c:v>12.4732</c:v>
              </c:pt>
              <c:pt idx="251">
                <c:v>12.4732</c:v>
              </c:pt>
              <c:pt idx="252">
                <c:v>12.763</c:v>
              </c:pt>
              <c:pt idx="253">
                <c:v>12.619</c:v>
              </c:pt>
              <c:pt idx="254">
                <c:v>12.2385</c:v>
              </c:pt>
              <c:pt idx="255">
                <c:v>12.2956</c:v>
              </c:pt>
              <c:pt idx="256">
                <c:v>12.2956</c:v>
              </c:pt>
              <c:pt idx="257">
                <c:v>12.3582</c:v>
              </c:pt>
              <c:pt idx="258">
                <c:v>12.2796</c:v>
              </c:pt>
              <c:pt idx="259">
                <c:v>12.3131</c:v>
              </c:pt>
              <c:pt idx="260">
                <c:v>11.908200000000001</c:v>
              </c:pt>
              <c:pt idx="261">
                <c:v>11.908200000000001</c:v>
              </c:pt>
              <c:pt idx="262">
                <c:v>11.983499999999999</c:v>
              </c:pt>
              <c:pt idx="263">
                <c:v>11.9285</c:v>
              </c:pt>
              <c:pt idx="264">
                <c:v>11.7865</c:v>
              </c:pt>
              <c:pt idx="265">
                <c:v>11.6922</c:v>
              </c:pt>
              <c:pt idx="266">
                <c:v>11.6922</c:v>
              </c:pt>
              <c:pt idx="267">
                <c:v>11.7498</c:v>
              </c:pt>
              <c:pt idx="268">
                <c:v>11.734299999999999</c:v>
              </c:pt>
              <c:pt idx="269">
                <c:v>11.3911</c:v>
              </c:pt>
              <c:pt idx="270">
                <c:v>11.363099999999999</c:v>
              </c:pt>
              <c:pt idx="271">
                <c:v>11.363099999999999</c:v>
              </c:pt>
              <c:pt idx="272">
                <c:v>11.150499999999999</c:v>
              </c:pt>
              <c:pt idx="273">
                <c:v>11.104200000000001</c:v>
              </c:pt>
              <c:pt idx="274">
                <c:v>11.0815</c:v>
              </c:pt>
              <c:pt idx="275">
                <c:v>11.037699999999999</c:v>
              </c:pt>
              <c:pt idx="276">
                <c:v>11.037699999999999</c:v>
              </c:pt>
              <c:pt idx="277">
                <c:v>10.8809</c:v>
              </c:pt>
              <c:pt idx="278">
                <c:v>10.8986</c:v>
              </c:pt>
              <c:pt idx="279">
                <c:v>10.996499999999999</c:v>
              </c:pt>
              <c:pt idx="280">
                <c:v>10.7651</c:v>
              </c:pt>
              <c:pt idx="281">
                <c:v>10.7651</c:v>
              </c:pt>
              <c:pt idx="282">
                <c:v>10.822699999999999</c:v>
              </c:pt>
              <c:pt idx="283">
                <c:v>10.932399999999999</c:v>
              </c:pt>
              <c:pt idx="284">
                <c:v>11.0291</c:v>
              </c:pt>
              <c:pt idx="285">
                <c:v>10.962999999999999</c:v>
              </c:pt>
              <c:pt idx="286">
                <c:v>10.962999999999999</c:v>
              </c:pt>
              <c:pt idx="287">
                <c:v>11.1052</c:v>
              </c:pt>
              <c:pt idx="288">
                <c:v>11.135400000000001</c:v>
              </c:pt>
              <c:pt idx="289">
                <c:v>11.2014</c:v>
              </c:pt>
              <c:pt idx="290">
                <c:v>11.130800000000001</c:v>
              </c:pt>
              <c:pt idx="291">
                <c:v>11.130800000000001</c:v>
              </c:pt>
              <c:pt idx="292">
                <c:v>11.2408</c:v>
              </c:pt>
              <c:pt idx="293">
                <c:v>11.2822</c:v>
              </c:pt>
              <c:pt idx="294">
                <c:v>11.254099999999999</c:v>
              </c:pt>
              <c:pt idx="295">
                <c:v>11.2523</c:v>
              </c:pt>
              <c:pt idx="296">
                <c:v>11.2523</c:v>
              </c:pt>
              <c:pt idx="297">
                <c:v>11.2316</c:v>
              </c:pt>
              <c:pt idx="298">
                <c:v>11.145099999999999</c:v>
              </c:pt>
              <c:pt idx="299">
                <c:v>11.178599999999999</c:v>
              </c:pt>
              <c:pt idx="300">
                <c:v>11.097200000000001</c:v>
              </c:pt>
              <c:pt idx="301">
                <c:v>11.097200000000001</c:v>
              </c:pt>
              <c:pt idx="302">
                <c:v>11.0503</c:v>
              </c:pt>
              <c:pt idx="303">
                <c:v>11.038500000000001</c:v>
              </c:pt>
              <c:pt idx="304">
                <c:v>11.0311</c:v>
              </c:pt>
              <c:pt idx="305">
                <c:v>11.097099999999999</c:v>
              </c:pt>
              <c:pt idx="306">
                <c:v>11.097099999999999</c:v>
              </c:pt>
              <c:pt idx="307">
                <c:v>11.1014</c:v>
              </c:pt>
              <c:pt idx="308">
                <c:v>11.0657</c:v>
              </c:pt>
              <c:pt idx="309">
                <c:v>11.0657</c:v>
              </c:pt>
              <c:pt idx="310">
                <c:v>11.0718</c:v>
              </c:pt>
              <c:pt idx="311">
                <c:v>11.0718</c:v>
              </c:pt>
              <c:pt idx="312">
                <c:v>10.9702</c:v>
              </c:pt>
              <c:pt idx="313">
                <c:v>10.8979</c:v>
              </c:pt>
              <c:pt idx="314">
                <c:v>10.8111</c:v>
              </c:pt>
              <c:pt idx="315">
                <c:v>10.796099999999999</c:v>
              </c:pt>
              <c:pt idx="316">
                <c:v>10.796099999999999</c:v>
              </c:pt>
              <c:pt idx="317">
                <c:v>10.6516</c:v>
              </c:pt>
              <c:pt idx="318">
                <c:v>10.6273</c:v>
              </c:pt>
              <c:pt idx="319">
                <c:v>10.532299999999999</c:v>
              </c:pt>
              <c:pt idx="320">
                <c:v>10.686400000000001</c:v>
              </c:pt>
              <c:pt idx="321">
                <c:v>10.686400000000001</c:v>
              </c:pt>
              <c:pt idx="322">
                <c:v>10.801299999999999</c:v>
              </c:pt>
              <c:pt idx="323">
                <c:v>10.801299999999999</c:v>
              </c:pt>
              <c:pt idx="324">
                <c:v>10.801299999999999</c:v>
              </c:pt>
              <c:pt idx="325">
                <c:v>10.801299999999999</c:v>
              </c:pt>
              <c:pt idx="326">
                <c:v>10.801299999999999</c:v>
              </c:pt>
              <c:pt idx="327">
                <c:v>10.7973</c:v>
              </c:pt>
              <c:pt idx="328">
                <c:v>10.715999999999999</c:v>
              </c:pt>
              <c:pt idx="329">
                <c:v>10.714499999999999</c:v>
              </c:pt>
              <c:pt idx="330">
                <c:v>10.6839</c:v>
              </c:pt>
              <c:pt idx="331">
                <c:v>10.6839</c:v>
              </c:pt>
              <c:pt idx="332">
                <c:v>10.485300000000001</c:v>
              </c:pt>
              <c:pt idx="333">
                <c:v>10.5984</c:v>
              </c:pt>
              <c:pt idx="334">
                <c:v>10.5511</c:v>
              </c:pt>
              <c:pt idx="335">
                <c:v>10.5214</c:v>
              </c:pt>
              <c:pt idx="336">
                <c:v>10.5214</c:v>
              </c:pt>
              <c:pt idx="337">
                <c:v>10.6485</c:v>
              </c:pt>
              <c:pt idx="338">
                <c:v>10.650499999999999</c:v>
              </c:pt>
              <c:pt idx="339">
                <c:v>10.6645</c:v>
              </c:pt>
              <c:pt idx="340">
                <c:v>10.553000000000001</c:v>
              </c:pt>
              <c:pt idx="341">
                <c:v>10.553000000000001</c:v>
              </c:pt>
              <c:pt idx="342">
                <c:v>10.5258</c:v>
              </c:pt>
              <c:pt idx="343">
                <c:v>10.490600000000001</c:v>
              </c:pt>
              <c:pt idx="344">
                <c:v>10.478400000000001</c:v>
              </c:pt>
              <c:pt idx="345">
                <c:v>10.4549</c:v>
              </c:pt>
              <c:pt idx="346">
                <c:v>10.4549</c:v>
              </c:pt>
              <c:pt idx="347">
                <c:v>10.4915</c:v>
              </c:pt>
              <c:pt idx="348">
                <c:v>10.468</c:v>
              </c:pt>
              <c:pt idx="349">
                <c:v>10.462199999999999</c:v>
              </c:pt>
              <c:pt idx="350">
                <c:v>10.541700000000001</c:v>
              </c:pt>
              <c:pt idx="351">
                <c:v>10.541700000000001</c:v>
              </c:pt>
              <c:pt idx="352">
                <c:v>10.4854</c:v>
              </c:pt>
              <c:pt idx="353">
                <c:v>10.5336</c:v>
              </c:pt>
              <c:pt idx="354">
                <c:v>10.5436</c:v>
              </c:pt>
              <c:pt idx="355">
                <c:v>10.398099999999999</c:v>
              </c:pt>
              <c:pt idx="356">
                <c:v>10.398099999999999</c:v>
              </c:pt>
              <c:pt idx="357">
                <c:v>10.1532</c:v>
              </c:pt>
              <c:pt idx="358">
                <c:v>10.2088</c:v>
              </c:pt>
              <c:pt idx="359">
                <c:v>10.1091</c:v>
              </c:pt>
              <c:pt idx="360">
                <c:v>10.126799999999999</c:v>
              </c:pt>
              <c:pt idx="361">
                <c:v>10.126799999999999</c:v>
              </c:pt>
              <c:pt idx="362">
                <c:v>10.2361</c:v>
              </c:pt>
              <c:pt idx="363">
                <c:v>10.303000000000001</c:v>
              </c:pt>
              <c:pt idx="364">
                <c:v>10.347200000000001</c:v>
              </c:pt>
              <c:pt idx="365">
                <c:v>10.375500000000001</c:v>
              </c:pt>
              <c:pt idx="366">
                <c:v>10.375500000000001</c:v>
              </c:pt>
              <c:pt idx="367">
                <c:v>10.3911</c:v>
              </c:pt>
              <c:pt idx="368">
                <c:v>10.428800000000001</c:v>
              </c:pt>
              <c:pt idx="369">
                <c:v>10.4564</c:v>
              </c:pt>
              <c:pt idx="370">
                <c:v>10.487</c:v>
              </c:pt>
              <c:pt idx="371">
                <c:v>10.487</c:v>
              </c:pt>
              <c:pt idx="372">
                <c:v>10.487</c:v>
              </c:pt>
              <c:pt idx="373">
                <c:v>10.487</c:v>
              </c:pt>
              <c:pt idx="374">
                <c:v>10.512</c:v>
              </c:pt>
              <c:pt idx="375">
                <c:v>10.542299999999999</c:v>
              </c:pt>
              <c:pt idx="376">
                <c:v>10.542299999999999</c:v>
              </c:pt>
              <c:pt idx="377">
                <c:v>10.6252</c:v>
              </c:pt>
              <c:pt idx="378">
                <c:v>10.689500000000001</c:v>
              </c:pt>
              <c:pt idx="379">
                <c:v>10.7524</c:v>
              </c:pt>
              <c:pt idx="380">
                <c:v>10.8553</c:v>
              </c:pt>
              <c:pt idx="381">
                <c:v>10.8553</c:v>
              </c:pt>
              <c:pt idx="382">
                <c:v>10.9215</c:v>
              </c:pt>
              <c:pt idx="383">
                <c:v>10.914400000000001</c:v>
              </c:pt>
              <c:pt idx="384">
                <c:v>10.968999999999999</c:v>
              </c:pt>
              <c:pt idx="385">
                <c:v>11.014799999999999</c:v>
              </c:pt>
              <c:pt idx="386">
                <c:v>11.014799999999999</c:v>
              </c:pt>
              <c:pt idx="387">
                <c:v>11.101100000000001</c:v>
              </c:pt>
              <c:pt idx="388">
                <c:v>11.1006</c:v>
              </c:pt>
              <c:pt idx="389">
                <c:v>11.1104</c:v>
              </c:pt>
              <c:pt idx="390">
                <c:v>11.1412</c:v>
              </c:pt>
              <c:pt idx="391">
                <c:v>11.1412</c:v>
              </c:pt>
              <c:pt idx="392">
                <c:v>11.1591</c:v>
              </c:pt>
              <c:pt idx="393">
                <c:v>11.1561</c:v>
              </c:pt>
              <c:pt idx="394">
                <c:v>11.114100000000001</c:v>
              </c:pt>
              <c:pt idx="395">
                <c:v>10.9788</c:v>
              </c:pt>
              <c:pt idx="396">
                <c:v>10.9788</c:v>
              </c:pt>
              <c:pt idx="397">
                <c:v>11.107699999999999</c:v>
              </c:pt>
              <c:pt idx="398">
                <c:v>11.132300000000001</c:v>
              </c:pt>
              <c:pt idx="399">
                <c:v>11.131</c:v>
              </c:pt>
              <c:pt idx="400">
                <c:v>11.1313</c:v>
              </c:pt>
              <c:pt idx="401">
                <c:v>11.1313</c:v>
              </c:pt>
              <c:pt idx="402">
                <c:v>11.2151</c:v>
              </c:pt>
              <c:pt idx="403">
                <c:v>11.195499999999999</c:v>
              </c:pt>
              <c:pt idx="404">
                <c:v>11.202199999999999</c:v>
              </c:pt>
              <c:pt idx="405">
                <c:v>11.1769</c:v>
              </c:pt>
              <c:pt idx="406">
                <c:v>11.1769</c:v>
              </c:pt>
              <c:pt idx="407">
                <c:v>11.124499999999999</c:v>
              </c:pt>
              <c:pt idx="408">
                <c:v>11.1067</c:v>
              </c:pt>
              <c:pt idx="409">
                <c:v>11.129200000000001</c:v>
              </c:pt>
              <c:pt idx="410">
                <c:v>11.104699999999999</c:v>
              </c:pt>
              <c:pt idx="411">
                <c:v>11.104699999999999</c:v>
              </c:pt>
              <c:pt idx="412">
                <c:v>11.1205</c:v>
              </c:pt>
              <c:pt idx="413">
                <c:v>11.1332</c:v>
              </c:pt>
              <c:pt idx="414">
                <c:v>11.1744</c:v>
              </c:pt>
              <c:pt idx="415">
                <c:v>11.1968</c:v>
              </c:pt>
              <c:pt idx="416">
                <c:v>11.1968</c:v>
              </c:pt>
              <c:pt idx="417">
                <c:v>11.2544</c:v>
              </c:pt>
              <c:pt idx="418">
                <c:v>11.254300000000001</c:v>
              </c:pt>
              <c:pt idx="419">
                <c:v>11.199299999999999</c:v>
              </c:pt>
              <c:pt idx="420">
                <c:v>11.2073</c:v>
              </c:pt>
              <c:pt idx="421">
                <c:v>11.2073</c:v>
              </c:pt>
              <c:pt idx="422">
                <c:v>11.321</c:v>
              </c:pt>
              <c:pt idx="423">
                <c:v>11.2719</c:v>
              </c:pt>
              <c:pt idx="424">
                <c:v>11.2151</c:v>
              </c:pt>
              <c:pt idx="425">
                <c:v>11.2835</c:v>
              </c:pt>
              <c:pt idx="426">
                <c:v>11.2835</c:v>
              </c:pt>
              <c:pt idx="427">
                <c:v>11.4422</c:v>
              </c:pt>
              <c:pt idx="428">
                <c:v>11.484400000000001</c:v>
              </c:pt>
              <c:pt idx="429">
                <c:v>11.417</c:v>
              </c:pt>
              <c:pt idx="430">
                <c:v>11.442</c:v>
              </c:pt>
              <c:pt idx="431">
                <c:v>11.442</c:v>
              </c:pt>
              <c:pt idx="432">
                <c:v>11.3255</c:v>
              </c:pt>
              <c:pt idx="433">
                <c:v>11.388500000000001</c:v>
              </c:pt>
              <c:pt idx="434">
                <c:v>11.370100000000001</c:v>
              </c:pt>
              <c:pt idx="435">
                <c:v>11.5396</c:v>
              </c:pt>
              <c:pt idx="436">
                <c:v>11.5396</c:v>
              </c:pt>
              <c:pt idx="437">
                <c:v>11.597899999999999</c:v>
              </c:pt>
              <c:pt idx="438">
                <c:v>11.5488</c:v>
              </c:pt>
              <c:pt idx="439">
                <c:v>11.556800000000001</c:v>
              </c:pt>
              <c:pt idx="440">
                <c:v>11.6136</c:v>
              </c:pt>
              <c:pt idx="441">
                <c:v>11.6136</c:v>
              </c:pt>
              <c:pt idx="442">
                <c:v>11.5886</c:v>
              </c:pt>
              <c:pt idx="443">
                <c:v>11.640599999999999</c:v>
              </c:pt>
              <c:pt idx="444">
                <c:v>11.6911</c:v>
              </c:pt>
              <c:pt idx="445">
                <c:v>11.7332</c:v>
              </c:pt>
              <c:pt idx="446">
                <c:v>11.7332</c:v>
              </c:pt>
              <c:pt idx="447">
                <c:v>11.786300000000001</c:v>
              </c:pt>
              <c:pt idx="448">
                <c:v>11.8255</c:v>
              </c:pt>
              <c:pt idx="449">
                <c:v>11.7607</c:v>
              </c:pt>
              <c:pt idx="450">
                <c:v>11.645899999999999</c:v>
              </c:pt>
              <c:pt idx="451">
                <c:v>11.645899999999999</c:v>
              </c:pt>
              <c:pt idx="452">
                <c:v>11.6342</c:v>
              </c:pt>
              <c:pt idx="453">
                <c:v>11.6995</c:v>
              </c:pt>
              <c:pt idx="454">
                <c:v>11.6968</c:v>
              </c:pt>
              <c:pt idx="455">
                <c:v>11.7211</c:v>
              </c:pt>
              <c:pt idx="456">
                <c:v>11.7211</c:v>
              </c:pt>
              <c:pt idx="457">
                <c:v>11.664</c:v>
              </c:pt>
              <c:pt idx="458">
                <c:v>11.854900000000001</c:v>
              </c:pt>
              <c:pt idx="459">
                <c:v>11.8856</c:v>
              </c:pt>
              <c:pt idx="460">
                <c:v>11.8881</c:v>
              </c:pt>
              <c:pt idx="461">
                <c:v>11.8881</c:v>
              </c:pt>
              <c:pt idx="462">
                <c:v>11.7142</c:v>
              </c:pt>
              <c:pt idx="463">
                <c:v>11.7125</c:v>
              </c:pt>
              <c:pt idx="464">
                <c:v>11.540699999999999</c:v>
              </c:pt>
              <c:pt idx="465">
                <c:v>11.513500000000001</c:v>
              </c:pt>
              <c:pt idx="466">
                <c:v>11.513500000000001</c:v>
              </c:pt>
              <c:pt idx="467">
                <c:v>11.650600000000001</c:v>
              </c:pt>
              <c:pt idx="468">
                <c:v>11.6997</c:v>
              </c:pt>
              <c:pt idx="469">
                <c:v>11.505800000000001</c:v>
              </c:pt>
              <c:pt idx="470">
                <c:v>11.5707</c:v>
              </c:pt>
              <c:pt idx="471">
                <c:v>11.5707</c:v>
              </c:pt>
              <c:pt idx="472">
                <c:v>11.572100000000001</c:v>
              </c:pt>
              <c:pt idx="473">
                <c:v>11.5932</c:v>
              </c:pt>
              <c:pt idx="474">
                <c:v>11.555300000000001</c:v>
              </c:pt>
              <c:pt idx="475">
                <c:v>11.555300000000001</c:v>
              </c:pt>
              <c:pt idx="476">
                <c:v>11.555300000000001</c:v>
              </c:pt>
              <c:pt idx="477">
                <c:v>11.6027</c:v>
              </c:pt>
              <c:pt idx="478">
                <c:v>11.4223</c:v>
              </c:pt>
              <c:pt idx="479">
                <c:v>11.384399999999999</c:v>
              </c:pt>
              <c:pt idx="480">
                <c:v>11.438599999999999</c:v>
              </c:pt>
              <c:pt idx="481">
                <c:v>11.438599999999999</c:v>
              </c:pt>
              <c:pt idx="482">
                <c:v>11.398300000000001</c:v>
              </c:pt>
              <c:pt idx="483">
                <c:v>11.368399999999999</c:v>
              </c:pt>
              <c:pt idx="484">
                <c:v>11.395799999999999</c:v>
              </c:pt>
              <c:pt idx="485">
                <c:v>11.3467</c:v>
              </c:pt>
              <c:pt idx="486">
                <c:v>11.3467</c:v>
              </c:pt>
              <c:pt idx="487">
                <c:v>11.367599999999999</c:v>
              </c:pt>
              <c:pt idx="488">
                <c:v>11.3665</c:v>
              </c:pt>
              <c:pt idx="489">
                <c:v>11.318099999999999</c:v>
              </c:pt>
              <c:pt idx="490">
                <c:v>11.3893</c:v>
              </c:pt>
              <c:pt idx="491">
                <c:v>11.3893</c:v>
              </c:pt>
              <c:pt idx="492">
                <c:v>11.3568</c:v>
              </c:pt>
              <c:pt idx="493">
                <c:v>11.3545</c:v>
              </c:pt>
              <c:pt idx="494">
                <c:v>11.3003</c:v>
              </c:pt>
              <c:pt idx="495">
                <c:v>11.3657</c:v>
              </c:pt>
              <c:pt idx="496">
                <c:v>11.3657</c:v>
              </c:pt>
              <c:pt idx="497">
                <c:v>11.395899999999999</c:v>
              </c:pt>
              <c:pt idx="498">
                <c:v>11.473000000000001</c:v>
              </c:pt>
              <c:pt idx="499">
                <c:v>11.537599999999999</c:v>
              </c:pt>
              <c:pt idx="500">
                <c:v>11.528499999999999</c:v>
              </c:pt>
              <c:pt idx="501">
                <c:v>11.528499999999999</c:v>
              </c:pt>
              <c:pt idx="502">
                <c:v>11.5748</c:v>
              </c:pt>
              <c:pt idx="503">
                <c:v>11.436500000000001</c:v>
              </c:pt>
              <c:pt idx="504">
                <c:v>11.436500000000001</c:v>
              </c:pt>
              <c:pt idx="505">
                <c:v>11.4284</c:v>
              </c:pt>
              <c:pt idx="506">
                <c:v>11.4284</c:v>
              </c:pt>
              <c:pt idx="507">
                <c:v>11.5199</c:v>
              </c:pt>
              <c:pt idx="508">
                <c:v>11.5166</c:v>
              </c:pt>
              <c:pt idx="509">
                <c:v>11.449400000000001</c:v>
              </c:pt>
              <c:pt idx="510">
                <c:v>11.3902</c:v>
              </c:pt>
              <c:pt idx="511">
                <c:v>11.3902</c:v>
              </c:pt>
              <c:pt idx="512">
                <c:v>11.470700000000001</c:v>
              </c:pt>
              <c:pt idx="513">
                <c:v>11.571300000000001</c:v>
              </c:pt>
              <c:pt idx="514">
                <c:v>11.571300000000001</c:v>
              </c:pt>
              <c:pt idx="515">
                <c:v>11.571300000000001</c:v>
              </c:pt>
              <c:pt idx="516">
                <c:v>11.571300000000001</c:v>
              </c:pt>
              <c:pt idx="517">
                <c:v>11.462899999999999</c:v>
              </c:pt>
              <c:pt idx="518">
                <c:v>11.4254</c:v>
              </c:pt>
              <c:pt idx="519">
                <c:v>11.393800000000001</c:v>
              </c:pt>
              <c:pt idx="520">
                <c:v>11.3728</c:v>
              </c:pt>
              <c:pt idx="521">
                <c:v>11.3728</c:v>
              </c:pt>
              <c:pt idx="522">
                <c:v>10.768000000000001</c:v>
              </c:pt>
              <c:pt idx="523">
                <c:v>10.937200000000001</c:v>
              </c:pt>
              <c:pt idx="524">
                <c:v>10.9682</c:v>
              </c:pt>
              <c:pt idx="525">
                <c:v>11.017099999999999</c:v>
              </c:pt>
              <c:pt idx="526">
                <c:v>11.017099999999999</c:v>
              </c:pt>
              <c:pt idx="527">
                <c:v>11.046200000000001</c:v>
              </c:pt>
              <c:pt idx="528">
                <c:v>10.9436</c:v>
              </c:pt>
              <c:pt idx="529">
                <c:v>11.0739</c:v>
              </c:pt>
              <c:pt idx="530">
                <c:v>11.1052</c:v>
              </c:pt>
              <c:pt idx="531">
                <c:v>11.1052</c:v>
              </c:pt>
              <c:pt idx="532">
                <c:v>11.1083</c:v>
              </c:pt>
              <c:pt idx="533">
                <c:v>11.1183</c:v>
              </c:pt>
              <c:pt idx="534">
                <c:v>11.105399999999999</c:v>
              </c:pt>
              <c:pt idx="535">
                <c:v>11.2887</c:v>
              </c:pt>
              <c:pt idx="536">
                <c:v>11.2887</c:v>
              </c:pt>
              <c:pt idx="537">
                <c:v>11.3779</c:v>
              </c:pt>
              <c:pt idx="538">
                <c:v>11.414099999999999</c:v>
              </c:pt>
              <c:pt idx="539">
                <c:v>11.422000000000001</c:v>
              </c:pt>
              <c:pt idx="540">
                <c:v>11.3851</c:v>
              </c:pt>
              <c:pt idx="541">
                <c:v>11.3851</c:v>
              </c:pt>
              <c:pt idx="542">
                <c:v>11.4572</c:v>
              </c:pt>
              <c:pt idx="543">
                <c:v>11.4511</c:v>
              </c:pt>
              <c:pt idx="544">
                <c:v>11.4102</c:v>
              </c:pt>
              <c:pt idx="545">
                <c:v>11.4361</c:v>
              </c:pt>
              <c:pt idx="546">
                <c:v>11.4361</c:v>
              </c:pt>
              <c:pt idx="547">
                <c:v>11.4261</c:v>
              </c:pt>
              <c:pt idx="548">
                <c:v>11.459099999999999</c:v>
              </c:pt>
              <c:pt idx="549">
                <c:v>11.483700000000001</c:v>
              </c:pt>
              <c:pt idx="550">
                <c:v>11.4945</c:v>
              </c:pt>
              <c:pt idx="551">
                <c:v>11.4945</c:v>
              </c:pt>
              <c:pt idx="552">
                <c:v>11.535</c:v>
              </c:pt>
              <c:pt idx="553">
                <c:v>11.4565</c:v>
              </c:pt>
              <c:pt idx="554">
                <c:v>11.352</c:v>
              </c:pt>
              <c:pt idx="555">
                <c:v>11.3223</c:v>
              </c:pt>
              <c:pt idx="556">
                <c:v>11.3223</c:v>
              </c:pt>
              <c:pt idx="557">
                <c:v>11.366</c:v>
              </c:pt>
              <c:pt idx="558">
                <c:v>11.3771</c:v>
              </c:pt>
              <c:pt idx="559">
                <c:v>11.3978</c:v>
              </c:pt>
              <c:pt idx="560">
                <c:v>11.423</c:v>
              </c:pt>
              <c:pt idx="561">
                <c:v>11.423</c:v>
              </c:pt>
              <c:pt idx="562">
                <c:v>11.4495</c:v>
              </c:pt>
              <c:pt idx="563">
                <c:v>11.4169</c:v>
              </c:pt>
              <c:pt idx="564">
                <c:v>11.3508</c:v>
              </c:pt>
              <c:pt idx="565">
                <c:v>11.3437</c:v>
              </c:pt>
              <c:pt idx="566">
                <c:v>11.3437</c:v>
              </c:pt>
              <c:pt idx="567">
                <c:v>11.298</c:v>
              </c:pt>
              <c:pt idx="568">
                <c:v>11.360200000000001</c:v>
              </c:pt>
              <c:pt idx="569">
                <c:v>11.2692</c:v>
              </c:pt>
              <c:pt idx="570">
                <c:v>11.244199999999999</c:v>
              </c:pt>
              <c:pt idx="571">
                <c:v>11.244199999999999</c:v>
              </c:pt>
              <c:pt idx="572">
                <c:v>11.0883</c:v>
              </c:pt>
              <c:pt idx="573">
                <c:v>10.993600000000001</c:v>
              </c:pt>
              <c:pt idx="574">
                <c:v>11.0152</c:v>
              </c:pt>
              <c:pt idx="575">
                <c:v>11.1333</c:v>
              </c:pt>
              <c:pt idx="576">
                <c:v>11.1333</c:v>
              </c:pt>
              <c:pt idx="577">
                <c:v>11.1333</c:v>
              </c:pt>
              <c:pt idx="578">
                <c:v>11.143700000000001</c:v>
              </c:pt>
              <c:pt idx="579">
                <c:v>11.143700000000001</c:v>
              </c:pt>
              <c:pt idx="580">
                <c:v>11.143700000000001</c:v>
              </c:pt>
              <c:pt idx="581">
                <c:v>11.143700000000001</c:v>
              </c:pt>
              <c:pt idx="582">
                <c:v>10.655200000000001</c:v>
              </c:pt>
              <c:pt idx="583">
                <c:v>10.7982</c:v>
              </c:pt>
              <c:pt idx="584">
                <c:v>10.815300000000001</c:v>
              </c:pt>
              <c:pt idx="585">
                <c:v>11.043100000000001</c:v>
              </c:pt>
              <c:pt idx="586">
                <c:v>11.043100000000001</c:v>
              </c:pt>
              <c:pt idx="587">
                <c:v>11.0844</c:v>
              </c:pt>
              <c:pt idx="588">
                <c:v>11.167299999999999</c:v>
              </c:pt>
              <c:pt idx="589">
                <c:v>11.153</c:v>
              </c:pt>
              <c:pt idx="590">
                <c:v>11.0817</c:v>
              </c:pt>
              <c:pt idx="591">
                <c:v>11.0817</c:v>
              </c:pt>
              <c:pt idx="592">
                <c:v>11.058400000000001</c:v>
              </c:pt>
              <c:pt idx="593">
                <c:v>10.948700000000001</c:v>
              </c:pt>
              <c:pt idx="594">
                <c:v>11.042299999999999</c:v>
              </c:pt>
              <c:pt idx="595">
                <c:v>11.0908</c:v>
              </c:pt>
              <c:pt idx="596">
                <c:v>11.0908</c:v>
              </c:pt>
              <c:pt idx="597">
                <c:v>11.1441</c:v>
              </c:pt>
              <c:pt idx="598">
                <c:v>11.176</c:v>
              </c:pt>
              <c:pt idx="599">
                <c:v>11.3287</c:v>
              </c:pt>
              <c:pt idx="600">
                <c:v>11.401300000000001</c:v>
              </c:pt>
              <c:pt idx="601">
                <c:v>11.401300000000001</c:v>
              </c:pt>
              <c:pt idx="602">
                <c:v>11.411199999999999</c:v>
              </c:pt>
              <c:pt idx="603">
                <c:v>11.4488</c:v>
              </c:pt>
              <c:pt idx="604">
                <c:v>11.437799999999999</c:v>
              </c:pt>
              <c:pt idx="605">
                <c:v>11.4871</c:v>
              </c:pt>
              <c:pt idx="606">
                <c:v>11.4871</c:v>
              </c:pt>
              <c:pt idx="607">
                <c:v>11.580299999999999</c:v>
              </c:pt>
              <c:pt idx="608">
                <c:v>11.5578</c:v>
              </c:pt>
              <c:pt idx="609">
                <c:v>11.569000000000001</c:v>
              </c:pt>
              <c:pt idx="610">
                <c:v>11.553100000000001</c:v>
              </c:pt>
              <c:pt idx="611">
                <c:v>11.553100000000001</c:v>
              </c:pt>
              <c:pt idx="612">
                <c:v>11.7851</c:v>
              </c:pt>
              <c:pt idx="613">
                <c:v>11.8332</c:v>
              </c:pt>
              <c:pt idx="614">
                <c:v>11.8399</c:v>
              </c:pt>
              <c:pt idx="615">
                <c:v>11.848100000000001</c:v>
              </c:pt>
              <c:pt idx="616">
                <c:v>11.848100000000001</c:v>
              </c:pt>
              <c:pt idx="617">
                <c:v>11.7912</c:v>
              </c:pt>
              <c:pt idx="618">
                <c:v>11.7004</c:v>
              </c:pt>
              <c:pt idx="619">
                <c:v>11.5785</c:v>
              </c:pt>
              <c:pt idx="620">
                <c:v>11.494400000000001</c:v>
              </c:pt>
              <c:pt idx="621">
                <c:v>11.494400000000001</c:v>
              </c:pt>
              <c:pt idx="622">
                <c:v>11.5885</c:v>
              </c:pt>
              <c:pt idx="623">
                <c:v>11.7416</c:v>
              </c:pt>
              <c:pt idx="624">
                <c:v>11.623100000000001</c:v>
              </c:pt>
              <c:pt idx="625">
                <c:v>11.5657</c:v>
              </c:pt>
              <c:pt idx="626">
                <c:v>11.5657</c:v>
              </c:pt>
              <c:pt idx="627">
                <c:v>11.565899999999999</c:v>
              </c:pt>
              <c:pt idx="628">
                <c:v>11.716100000000001</c:v>
              </c:pt>
              <c:pt idx="629">
                <c:v>11.7393</c:v>
              </c:pt>
              <c:pt idx="630">
                <c:v>11.6479</c:v>
              </c:pt>
              <c:pt idx="631">
                <c:v>11.6479</c:v>
              </c:pt>
              <c:pt idx="632">
                <c:v>11.476100000000001</c:v>
              </c:pt>
              <c:pt idx="633">
                <c:v>11.4169</c:v>
              </c:pt>
              <c:pt idx="634">
                <c:v>11.3399</c:v>
              </c:pt>
              <c:pt idx="635">
                <c:v>11.2446</c:v>
              </c:pt>
              <c:pt idx="636">
                <c:v>11.2446</c:v>
              </c:pt>
              <c:pt idx="637">
                <c:v>11.3169</c:v>
              </c:pt>
              <c:pt idx="638">
                <c:v>11.533899999999999</c:v>
              </c:pt>
              <c:pt idx="639">
                <c:v>11.6137</c:v>
              </c:pt>
              <c:pt idx="640">
                <c:v>11.6669</c:v>
              </c:pt>
              <c:pt idx="641">
                <c:v>11.6669</c:v>
              </c:pt>
              <c:pt idx="642">
                <c:v>11.7386</c:v>
              </c:pt>
              <c:pt idx="643">
                <c:v>11.685700000000001</c:v>
              </c:pt>
              <c:pt idx="644">
                <c:v>11.6516</c:v>
              </c:pt>
              <c:pt idx="645">
                <c:v>11.7826</c:v>
              </c:pt>
              <c:pt idx="646">
                <c:v>11.7826</c:v>
              </c:pt>
              <c:pt idx="647">
                <c:v>11.8254</c:v>
              </c:pt>
              <c:pt idx="648">
                <c:v>11.9117</c:v>
              </c:pt>
              <c:pt idx="649">
                <c:v>11.9061</c:v>
              </c:pt>
              <c:pt idx="650">
                <c:v>11.9069</c:v>
              </c:pt>
              <c:pt idx="651">
                <c:v>11.9069</c:v>
              </c:pt>
              <c:pt idx="652">
                <c:v>11.842599999999999</c:v>
              </c:pt>
              <c:pt idx="653">
                <c:v>11.8828</c:v>
              </c:pt>
              <c:pt idx="654">
                <c:v>11.8743</c:v>
              </c:pt>
              <c:pt idx="655">
                <c:v>11.970599999999999</c:v>
              </c:pt>
              <c:pt idx="656">
                <c:v>11.970599999999999</c:v>
              </c:pt>
              <c:pt idx="657">
                <c:v>12.027100000000001</c:v>
              </c:pt>
              <c:pt idx="658">
                <c:v>12.1693</c:v>
              </c:pt>
              <c:pt idx="659">
                <c:v>12.2607</c:v>
              </c:pt>
              <c:pt idx="660">
                <c:v>12.297599999999999</c:v>
              </c:pt>
              <c:pt idx="661">
                <c:v>12.297599999999999</c:v>
              </c:pt>
              <c:pt idx="662">
                <c:v>12.270899999999999</c:v>
              </c:pt>
              <c:pt idx="663">
                <c:v>12.190200000000001</c:v>
              </c:pt>
              <c:pt idx="664">
                <c:v>12.1988</c:v>
              </c:pt>
              <c:pt idx="665">
                <c:v>12.2913</c:v>
              </c:pt>
              <c:pt idx="666">
                <c:v>12.2913</c:v>
              </c:pt>
              <c:pt idx="667">
                <c:v>12.1938</c:v>
              </c:pt>
              <c:pt idx="668">
                <c:v>12.2994</c:v>
              </c:pt>
              <c:pt idx="669">
                <c:v>12.3432</c:v>
              </c:pt>
              <c:pt idx="670">
                <c:v>12.394600000000001</c:v>
              </c:pt>
              <c:pt idx="671">
                <c:v>12.394600000000001</c:v>
              </c:pt>
              <c:pt idx="672">
                <c:v>12.3902</c:v>
              </c:pt>
              <c:pt idx="673">
                <c:v>12.4465</c:v>
              </c:pt>
              <c:pt idx="674">
                <c:v>12.6959</c:v>
              </c:pt>
              <c:pt idx="675">
                <c:v>12.7159</c:v>
              </c:pt>
              <c:pt idx="676">
                <c:v>12.7159</c:v>
              </c:pt>
              <c:pt idx="677">
                <c:v>12.5953</c:v>
              </c:pt>
              <c:pt idx="678">
                <c:v>12.5684</c:v>
              </c:pt>
              <c:pt idx="679">
                <c:v>12.3996</c:v>
              </c:pt>
              <c:pt idx="680">
                <c:v>12.4442</c:v>
              </c:pt>
              <c:pt idx="681">
                <c:v>12.4442</c:v>
              </c:pt>
              <c:pt idx="682">
                <c:v>12.3758</c:v>
              </c:pt>
              <c:pt idx="683">
                <c:v>12.502599999999999</c:v>
              </c:pt>
              <c:pt idx="684">
                <c:v>12.425599999999999</c:v>
              </c:pt>
              <c:pt idx="685">
                <c:v>12.2967</c:v>
              </c:pt>
              <c:pt idx="686">
                <c:v>12.2967</c:v>
              </c:pt>
              <c:pt idx="687">
                <c:v>12.245699999999999</c:v>
              </c:pt>
              <c:pt idx="688">
                <c:v>12.2545</c:v>
              </c:pt>
              <c:pt idx="689">
                <c:v>12.209300000000001</c:v>
              </c:pt>
              <c:pt idx="690">
                <c:v>12.22</c:v>
              </c:pt>
              <c:pt idx="691">
                <c:v>12.22</c:v>
              </c:pt>
              <c:pt idx="692">
                <c:v>12.257999999999999</c:v>
              </c:pt>
              <c:pt idx="693">
                <c:v>12.236700000000001</c:v>
              </c:pt>
              <c:pt idx="694">
                <c:v>12.206799999999999</c:v>
              </c:pt>
              <c:pt idx="695">
                <c:v>12.223699999999999</c:v>
              </c:pt>
              <c:pt idx="696">
                <c:v>12.223699999999999</c:v>
              </c:pt>
              <c:pt idx="697">
                <c:v>12.239100000000001</c:v>
              </c:pt>
              <c:pt idx="698">
                <c:v>12.3071</c:v>
              </c:pt>
              <c:pt idx="699">
                <c:v>12.423500000000001</c:v>
              </c:pt>
              <c:pt idx="700">
                <c:v>12.523099999999999</c:v>
              </c:pt>
              <c:pt idx="701">
                <c:v>12.523099999999999</c:v>
              </c:pt>
              <c:pt idx="702">
                <c:v>12.424099999999999</c:v>
              </c:pt>
              <c:pt idx="703">
                <c:v>12.368</c:v>
              </c:pt>
              <c:pt idx="704">
                <c:v>12.2494</c:v>
              </c:pt>
              <c:pt idx="705">
                <c:v>12.112500000000001</c:v>
              </c:pt>
              <c:pt idx="706">
                <c:v>12.112500000000001</c:v>
              </c:pt>
              <c:pt idx="707">
                <c:v>12.174099999999999</c:v>
              </c:pt>
              <c:pt idx="708">
                <c:v>12.2241</c:v>
              </c:pt>
              <c:pt idx="709">
                <c:v>12.119199999999999</c:v>
              </c:pt>
              <c:pt idx="710">
                <c:v>11.9908</c:v>
              </c:pt>
              <c:pt idx="711">
                <c:v>11.9908</c:v>
              </c:pt>
              <c:pt idx="712">
                <c:v>12.0442</c:v>
              </c:pt>
              <c:pt idx="713">
                <c:v>12.0665</c:v>
              </c:pt>
              <c:pt idx="714">
                <c:v>12.0809</c:v>
              </c:pt>
              <c:pt idx="715">
                <c:v>12.053599999999999</c:v>
              </c:pt>
              <c:pt idx="716">
                <c:v>12.053599999999999</c:v>
              </c:pt>
              <c:pt idx="717">
                <c:v>11.9496</c:v>
              </c:pt>
              <c:pt idx="718">
                <c:v>11.961600000000001</c:v>
              </c:pt>
              <c:pt idx="719">
                <c:v>11.9031</c:v>
              </c:pt>
              <c:pt idx="720">
                <c:v>12.1127</c:v>
              </c:pt>
              <c:pt idx="721">
                <c:v>12.1127</c:v>
              </c:pt>
              <c:pt idx="722">
                <c:v>12.073499999999999</c:v>
              </c:pt>
              <c:pt idx="723">
                <c:v>12.098100000000001</c:v>
              </c:pt>
              <c:pt idx="724">
                <c:v>12.13</c:v>
              </c:pt>
              <c:pt idx="725">
                <c:v>12.146599999999999</c:v>
              </c:pt>
              <c:pt idx="726">
                <c:v>12.146599999999999</c:v>
              </c:pt>
              <c:pt idx="727">
                <c:v>12.1637</c:v>
              </c:pt>
              <c:pt idx="728">
                <c:v>12.199199999999999</c:v>
              </c:pt>
              <c:pt idx="729">
                <c:v>12.2027</c:v>
              </c:pt>
              <c:pt idx="730">
                <c:v>12.235900000000001</c:v>
              </c:pt>
              <c:pt idx="731">
                <c:v>12.235900000000001</c:v>
              </c:pt>
              <c:pt idx="732">
                <c:v>12.3482</c:v>
              </c:pt>
              <c:pt idx="733">
                <c:v>12.3171</c:v>
              </c:pt>
              <c:pt idx="734">
                <c:v>12.3171</c:v>
              </c:pt>
              <c:pt idx="735">
                <c:v>12.364599999999999</c:v>
              </c:pt>
              <c:pt idx="736">
                <c:v>12.364599999999999</c:v>
              </c:pt>
              <c:pt idx="737">
                <c:v>12.4101</c:v>
              </c:pt>
              <c:pt idx="738">
                <c:v>12.4757</c:v>
              </c:pt>
              <c:pt idx="739">
                <c:v>12.410399999999999</c:v>
              </c:pt>
              <c:pt idx="740">
                <c:v>12.2669</c:v>
              </c:pt>
              <c:pt idx="741">
                <c:v>12.2669</c:v>
              </c:pt>
              <c:pt idx="742">
                <c:v>12.098699999999999</c:v>
              </c:pt>
              <c:pt idx="743">
                <c:v>11.9678</c:v>
              </c:pt>
              <c:pt idx="744">
                <c:v>12.0345</c:v>
              </c:pt>
              <c:pt idx="745">
                <c:v>11.8934</c:v>
              </c:pt>
              <c:pt idx="746">
                <c:v>11.8934</c:v>
              </c:pt>
              <c:pt idx="747">
                <c:v>12.0006</c:v>
              </c:pt>
              <c:pt idx="748">
                <c:v>11.8947</c:v>
              </c:pt>
              <c:pt idx="749">
                <c:v>11.9842</c:v>
              </c:pt>
              <c:pt idx="750">
                <c:v>11.935700000000001</c:v>
              </c:pt>
              <c:pt idx="751">
                <c:v>11.935700000000001</c:v>
              </c:pt>
              <c:pt idx="752">
                <c:v>11.802899999999999</c:v>
              </c:pt>
              <c:pt idx="753">
                <c:v>11.861800000000001</c:v>
              </c:pt>
              <c:pt idx="754">
                <c:v>11.917299999999999</c:v>
              </c:pt>
              <c:pt idx="755">
                <c:v>11.9034</c:v>
              </c:pt>
              <c:pt idx="756">
                <c:v>11.9034</c:v>
              </c:pt>
              <c:pt idx="757">
                <c:v>11.936999999999999</c:v>
              </c:pt>
              <c:pt idx="758">
                <c:v>11.985900000000001</c:v>
              </c:pt>
              <c:pt idx="759">
                <c:v>12.0215</c:v>
              </c:pt>
              <c:pt idx="760">
                <c:v>12.1296</c:v>
              </c:pt>
              <c:pt idx="761">
                <c:v>12.1296</c:v>
              </c:pt>
              <c:pt idx="762">
                <c:v>11.952999999999999</c:v>
              </c:pt>
              <c:pt idx="763">
                <c:v>11.920500000000001</c:v>
              </c:pt>
              <c:pt idx="764">
                <c:v>11.855</c:v>
              </c:pt>
              <c:pt idx="765">
                <c:v>11.855</c:v>
              </c:pt>
              <c:pt idx="766">
                <c:v>11.855</c:v>
              </c:pt>
              <c:pt idx="767">
                <c:v>12.0129</c:v>
              </c:pt>
              <c:pt idx="768">
                <c:v>12.037699999999999</c:v>
              </c:pt>
              <c:pt idx="769">
                <c:v>12.053000000000001</c:v>
              </c:pt>
              <c:pt idx="770">
                <c:v>12.012</c:v>
              </c:pt>
              <c:pt idx="771">
                <c:v>12.012</c:v>
              </c:pt>
              <c:pt idx="772">
                <c:v>12.0106</c:v>
              </c:pt>
              <c:pt idx="773">
                <c:v>12.0098</c:v>
              </c:pt>
              <c:pt idx="774">
                <c:v>11.9748</c:v>
              </c:pt>
              <c:pt idx="775">
                <c:v>11.9353</c:v>
              </c:pt>
              <c:pt idx="776">
                <c:v>11.9353</c:v>
              </c:pt>
              <c:pt idx="777">
                <c:v>12.1631</c:v>
              </c:pt>
              <c:pt idx="778">
                <c:v>12.187099999999999</c:v>
              </c:pt>
              <c:pt idx="779">
                <c:v>12.267200000000001</c:v>
              </c:pt>
              <c:pt idx="780">
                <c:v>12.157</c:v>
              </c:pt>
              <c:pt idx="781">
                <c:v>12.1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</c:formatCode>
              <c:ptCount val="783"/>
              <c:pt idx="0">
                <c:v>15.803900000000001</c:v>
              </c:pt>
              <c:pt idx="1">
                <c:v>15.803900000000001</c:v>
              </c:pt>
              <c:pt idx="2">
                <c:v>15.9709</c:v>
              </c:pt>
              <c:pt idx="3">
                <c:v>15.825900000000001</c:v>
              </c:pt>
              <c:pt idx="4">
                <c:v>15.8348</c:v>
              </c:pt>
              <c:pt idx="5">
                <c:v>15.9153</c:v>
              </c:pt>
              <c:pt idx="6">
                <c:v>15.9153</c:v>
              </c:pt>
              <c:pt idx="7">
                <c:v>16.147400000000001</c:v>
              </c:pt>
              <c:pt idx="8">
                <c:v>16.173500000000001</c:v>
              </c:pt>
              <c:pt idx="9">
                <c:v>16.068200000000001</c:v>
              </c:pt>
              <c:pt idx="10">
                <c:v>16.008600000000001</c:v>
              </c:pt>
              <c:pt idx="11">
                <c:v>16.008600000000001</c:v>
              </c:pt>
              <c:pt idx="12">
                <c:v>15.983000000000001</c:v>
              </c:pt>
              <c:pt idx="13">
                <c:v>16.0503</c:v>
              </c:pt>
              <c:pt idx="14">
                <c:v>16.116599999999998</c:v>
              </c:pt>
              <c:pt idx="15">
                <c:v>16.627500000000001</c:v>
              </c:pt>
              <c:pt idx="16">
                <c:v>16.627500000000001</c:v>
              </c:pt>
              <c:pt idx="17">
                <c:v>17.614100000000001</c:v>
              </c:pt>
              <c:pt idx="18">
                <c:v>17.6493</c:v>
              </c:pt>
              <c:pt idx="19">
                <c:v>17.563800000000001</c:v>
              </c:pt>
              <c:pt idx="20">
                <c:v>17.469100000000001</c:v>
              </c:pt>
              <c:pt idx="21">
                <c:v>17.469100000000001</c:v>
              </c:pt>
              <c:pt idx="22">
                <c:v>17.4468</c:v>
              </c:pt>
              <c:pt idx="23">
                <c:v>17.4373</c:v>
              </c:pt>
              <c:pt idx="24">
                <c:v>17.520900000000001</c:v>
              </c:pt>
              <c:pt idx="25">
                <c:v>17.466200000000001</c:v>
              </c:pt>
              <c:pt idx="26">
                <c:v>17.466200000000001</c:v>
              </c:pt>
              <c:pt idx="27">
                <c:v>17.384</c:v>
              </c:pt>
              <c:pt idx="28">
                <c:v>17.354800000000001</c:v>
              </c:pt>
              <c:pt idx="29">
                <c:v>17.4312</c:v>
              </c:pt>
              <c:pt idx="30">
                <c:v>17.3169</c:v>
              </c:pt>
              <c:pt idx="31">
                <c:v>17.3169</c:v>
              </c:pt>
              <c:pt idx="32">
                <c:v>17.3169</c:v>
              </c:pt>
              <c:pt idx="33">
                <c:v>5.2404999999999999</c:v>
              </c:pt>
              <c:pt idx="34">
                <c:v>5.2565</c:v>
              </c:pt>
              <c:pt idx="35">
                <c:v>5.2709000000000001</c:v>
              </c:pt>
              <c:pt idx="36">
                <c:v>5.2709000000000001</c:v>
              </c:pt>
              <c:pt idx="37">
                <c:v>5.3028000000000004</c:v>
              </c:pt>
              <c:pt idx="38">
                <c:v>5.3179999999999996</c:v>
              </c:pt>
              <c:pt idx="39">
                <c:v>5.3120000000000003</c:v>
              </c:pt>
              <c:pt idx="40">
                <c:v>5.2976000000000001</c:v>
              </c:pt>
              <c:pt idx="41">
                <c:v>5.2976000000000001</c:v>
              </c:pt>
              <c:pt idx="42">
                <c:v>5.2427999999999999</c:v>
              </c:pt>
              <c:pt idx="43">
                <c:v>5.0785</c:v>
              </c:pt>
              <c:pt idx="44">
                <c:v>5.1120999999999999</c:v>
              </c:pt>
              <c:pt idx="45">
                <c:v>5.0845000000000002</c:v>
              </c:pt>
              <c:pt idx="46">
                <c:v>5.0845000000000002</c:v>
              </c:pt>
              <c:pt idx="47">
                <c:v>5.0557999999999996</c:v>
              </c:pt>
              <c:pt idx="48">
                <c:v>5.0773999999999999</c:v>
              </c:pt>
              <c:pt idx="49">
                <c:v>5.0765000000000002</c:v>
              </c:pt>
              <c:pt idx="50">
                <c:v>5.0694999999999997</c:v>
              </c:pt>
              <c:pt idx="51">
                <c:v>5.0694999999999997</c:v>
              </c:pt>
              <c:pt idx="52">
                <c:v>5.0388999999999999</c:v>
              </c:pt>
              <c:pt idx="53">
                <c:v>5.0514999999999999</c:v>
              </c:pt>
              <c:pt idx="54">
                <c:v>5.0491999999999999</c:v>
              </c:pt>
              <c:pt idx="55">
                <c:v>5.0763999999999996</c:v>
              </c:pt>
              <c:pt idx="56">
                <c:v>5.0763999999999996</c:v>
              </c:pt>
              <c:pt idx="57">
                <c:v>4.8685999999999998</c:v>
              </c:pt>
              <c:pt idx="58">
                <c:v>4.782</c:v>
              </c:pt>
              <c:pt idx="59">
                <c:v>4.7942</c:v>
              </c:pt>
              <c:pt idx="60">
                <c:v>4.7706999999999997</c:v>
              </c:pt>
              <c:pt idx="61">
                <c:v>4.7706999999999997</c:v>
              </c:pt>
              <c:pt idx="62">
                <c:v>4.6573000000000002</c:v>
              </c:pt>
              <c:pt idx="63">
                <c:v>4.7149999999999999</c:v>
              </c:pt>
              <c:pt idx="64">
                <c:v>4.7901999999999996</c:v>
              </c:pt>
              <c:pt idx="65">
                <c:v>4.7771999999999997</c:v>
              </c:pt>
              <c:pt idx="66">
                <c:v>4.7771999999999997</c:v>
              </c:pt>
              <c:pt idx="67">
                <c:v>4.8186999999999998</c:v>
              </c:pt>
              <c:pt idx="68">
                <c:v>5</c:v>
              </c:pt>
              <c:pt idx="69">
                <c:v>4.9904999999999999</c:v>
              </c:pt>
              <c:pt idx="70">
                <c:v>5.0133000000000001</c:v>
              </c:pt>
              <c:pt idx="71">
                <c:v>5.0133000000000001</c:v>
              </c:pt>
              <c:pt idx="72">
                <c:v>5.0141999999999998</c:v>
              </c:pt>
              <c:pt idx="73">
                <c:v>5.0216000000000003</c:v>
              </c:pt>
              <c:pt idx="74">
                <c:v>5.0225999999999997</c:v>
              </c:pt>
              <c:pt idx="75">
                <c:v>5.0453000000000001</c:v>
              </c:pt>
              <c:pt idx="76">
                <c:v>5.0453000000000001</c:v>
              </c:pt>
              <c:pt idx="77">
                <c:v>4.9935</c:v>
              </c:pt>
              <c:pt idx="78">
                <c:v>4.9340999999999999</c:v>
              </c:pt>
              <c:pt idx="79">
                <c:v>4.9005000000000001</c:v>
              </c:pt>
              <c:pt idx="80">
                <c:v>4.9458000000000002</c:v>
              </c:pt>
              <c:pt idx="81">
                <c:v>4.9458000000000002</c:v>
              </c:pt>
              <c:pt idx="82">
                <c:v>4.9212999999999996</c:v>
              </c:pt>
              <c:pt idx="83">
                <c:v>4.8624000000000001</c:v>
              </c:pt>
              <c:pt idx="84">
                <c:v>4.8766999999999996</c:v>
              </c:pt>
              <c:pt idx="85">
                <c:v>4.8634000000000004</c:v>
              </c:pt>
              <c:pt idx="86">
                <c:v>4.8634000000000004</c:v>
              </c:pt>
              <c:pt idx="87">
                <c:v>4.7504999999999997</c:v>
              </c:pt>
              <c:pt idx="88">
                <c:v>4.7206999999999999</c:v>
              </c:pt>
              <c:pt idx="89">
                <c:v>4.6593</c:v>
              </c:pt>
              <c:pt idx="90">
                <c:v>4.7069999999999999</c:v>
              </c:pt>
              <c:pt idx="91">
                <c:v>4.7069999999999999</c:v>
              </c:pt>
              <c:pt idx="92">
                <c:v>4.694</c:v>
              </c:pt>
              <c:pt idx="93">
                <c:v>4.6859000000000002</c:v>
              </c:pt>
              <c:pt idx="94">
                <c:v>4.6849999999999996</c:v>
              </c:pt>
              <c:pt idx="95">
                <c:v>4.6901000000000002</c:v>
              </c:pt>
              <c:pt idx="96">
                <c:v>4.6901000000000002</c:v>
              </c:pt>
              <c:pt idx="97">
                <c:v>4.7462999999999997</c:v>
              </c:pt>
              <c:pt idx="98">
                <c:v>4.7542999999999997</c:v>
              </c:pt>
              <c:pt idx="99">
                <c:v>4.7160000000000002</c:v>
              </c:pt>
              <c:pt idx="100">
                <c:v>4.7098000000000004</c:v>
              </c:pt>
              <c:pt idx="101">
                <c:v>4.7098000000000004</c:v>
              </c:pt>
              <c:pt idx="102">
                <c:v>4.8186999999999998</c:v>
              </c:pt>
              <c:pt idx="103">
                <c:v>4.8186999999999998</c:v>
              </c:pt>
              <c:pt idx="104">
                <c:v>4.7999000000000001</c:v>
              </c:pt>
              <c:pt idx="105">
                <c:v>4.8047000000000004</c:v>
              </c:pt>
              <c:pt idx="106">
                <c:v>4.8047000000000004</c:v>
              </c:pt>
              <c:pt idx="107">
                <c:v>4.8461999999999996</c:v>
              </c:pt>
              <c:pt idx="108">
                <c:v>4.8601999999999999</c:v>
              </c:pt>
              <c:pt idx="109">
                <c:v>4.8975</c:v>
              </c:pt>
              <c:pt idx="110">
                <c:v>4.9154999999999998</c:v>
              </c:pt>
              <c:pt idx="111">
                <c:v>4.9154999999999998</c:v>
              </c:pt>
              <c:pt idx="112">
                <c:v>4.9413999999999998</c:v>
              </c:pt>
              <c:pt idx="113">
                <c:v>4.9116999999999997</c:v>
              </c:pt>
              <c:pt idx="114">
                <c:v>4.9143999999999997</c:v>
              </c:pt>
              <c:pt idx="115">
                <c:v>4.9432</c:v>
              </c:pt>
              <c:pt idx="116">
                <c:v>4.9432</c:v>
              </c:pt>
              <c:pt idx="117">
                <c:v>4.9123000000000001</c:v>
              </c:pt>
              <c:pt idx="118">
                <c:v>4.9123000000000001</c:v>
              </c:pt>
              <c:pt idx="119">
                <c:v>4.9123000000000001</c:v>
              </c:pt>
              <c:pt idx="120">
                <c:v>4.9123000000000001</c:v>
              </c:pt>
              <c:pt idx="121">
                <c:v>4.9123000000000001</c:v>
              </c:pt>
              <c:pt idx="122">
                <c:v>4.9577</c:v>
              </c:pt>
              <c:pt idx="123">
                <c:v>5.0179999999999998</c:v>
              </c:pt>
              <c:pt idx="124">
                <c:v>5.0263</c:v>
              </c:pt>
              <c:pt idx="125">
                <c:v>5.0209999999999999</c:v>
              </c:pt>
              <c:pt idx="126">
                <c:v>5.0209999999999999</c:v>
              </c:pt>
              <c:pt idx="127">
                <c:v>5.0377999999999998</c:v>
              </c:pt>
              <c:pt idx="128">
                <c:v>5.0849000000000002</c:v>
              </c:pt>
              <c:pt idx="129">
                <c:v>5.1079999999999997</c:v>
              </c:pt>
              <c:pt idx="130">
                <c:v>5.1106999999999996</c:v>
              </c:pt>
              <c:pt idx="131">
                <c:v>5.1106999999999996</c:v>
              </c:pt>
              <c:pt idx="132">
                <c:v>5.0913000000000004</c:v>
              </c:pt>
              <c:pt idx="133">
                <c:v>5.1131000000000002</c:v>
              </c:pt>
              <c:pt idx="134">
                <c:v>5.1033999999999997</c:v>
              </c:pt>
              <c:pt idx="135">
                <c:v>5.1033999999999997</c:v>
              </c:pt>
              <c:pt idx="136">
                <c:v>5.1033999999999997</c:v>
              </c:pt>
              <c:pt idx="137">
                <c:v>4.9898999999999996</c:v>
              </c:pt>
              <c:pt idx="138">
                <c:v>5.0095999999999998</c:v>
              </c:pt>
              <c:pt idx="139">
                <c:v>5.0159000000000002</c:v>
              </c:pt>
              <c:pt idx="140">
                <c:v>5.0125000000000002</c:v>
              </c:pt>
              <c:pt idx="141">
                <c:v>5.0125000000000002</c:v>
              </c:pt>
              <c:pt idx="142">
                <c:v>5.0201000000000002</c:v>
              </c:pt>
              <c:pt idx="143">
                <c:v>5.0058999999999996</c:v>
              </c:pt>
              <c:pt idx="144">
                <c:v>4.9672000000000001</c:v>
              </c:pt>
              <c:pt idx="145">
                <c:v>4.9256000000000002</c:v>
              </c:pt>
              <c:pt idx="146">
                <c:v>4.9256000000000002</c:v>
              </c:pt>
              <c:pt idx="147">
                <c:v>4.9778000000000002</c:v>
              </c:pt>
              <c:pt idx="148">
                <c:v>4.9664000000000001</c:v>
              </c:pt>
              <c:pt idx="149">
                <c:v>4.9644000000000004</c:v>
              </c:pt>
              <c:pt idx="150">
                <c:v>4.9352999999999998</c:v>
              </c:pt>
              <c:pt idx="151">
                <c:v>4.9352999999999998</c:v>
              </c:pt>
              <c:pt idx="152">
                <c:v>4.9249000000000001</c:v>
              </c:pt>
              <c:pt idx="153">
                <c:v>13.348699999999999</c:v>
              </c:pt>
              <c:pt idx="154">
                <c:v>13.302899999999999</c:v>
              </c:pt>
              <c:pt idx="155">
                <c:v>13.3065</c:v>
              </c:pt>
              <c:pt idx="156">
                <c:v>13.3065</c:v>
              </c:pt>
              <c:pt idx="157">
                <c:v>12.978199999999999</c:v>
              </c:pt>
              <c:pt idx="158">
                <c:v>13.0366</c:v>
              </c:pt>
              <c:pt idx="159">
                <c:v>13.0816</c:v>
              </c:pt>
              <c:pt idx="160">
                <c:v>13.121</c:v>
              </c:pt>
              <c:pt idx="161">
                <c:v>13.121</c:v>
              </c:pt>
              <c:pt idx="162">
                <c:v>13.0532</c:v>
              </c:pt>
              <c:pt idx="163">
                <c:v>13.053599999999999</c:v>
              </c:pt>
              <c:pt idx="164">
                <c:v>13.042299999999999</c:v>
              </c:pt>
              <c:pt idx="165">
                <c:v>12.9459</c:v>
              </c:pt>
              <c:pt idx="166">
                <c:v>12.9459</c:v>
              </c:pt>
              <c:pt idx="167">
                <c:v>12.8896</c:v>
              </c:pt>
              <c:pt idx="168">
                <c:v>12.717599999999999</c:v>
              </c:pt>
              <c:pt idx="169">
                <c:v>12.8001</c:v>
              </c:pt>
              <c:pt idx="170">
                <c:v>12.8681</c:v>
              </c:pt>
              <c:pt idx="171">
                <c:v>12.8681</c:v>
              </c:pt>
              <c:pt idx="172">
                <c:v>12.9983</c:v>
              </c:pt>
              <c:pt idx="173">
                <c:v>13.0101</c:v>
              </c:pt>
              <c:pt idx="174">
                <c:v>12.883800000000001</c:v>
              </c:pt>
              <c:pt idx="175">
                <c:v>12.8697</c:v>
              </c:pt>
              <c:pt idx="176">
                <c:v>12.8697</c:v>
              </c:pt>
              <c:pt idx="177">
                <c:v>12.8604</c:v>
              </c:pt>
              <c:pt idx="178">
                <c:v>12.8215</c:v>
              </c:pt>
              <c:pt idx="179">
                <c:v>12.7552</c:v>
              </c:pt>
              <c:pt idx="180">
                <c:v>12.6891</c:v>
              </c:pt>
              <c:pt idx="181">
                <c:v>12.6891</c:v>
              </c:pt>
              <c:pt idx="182">
                <c:v>12.595000000000001</c:v>
              </c:pt>
              <c:pt idx="183">
                <c:v>12.6388</c:v>
              </c:pt>
              <c:pt idx="184">
                <c:v>12.632300000000001</c:v>
              </c:pt>
              <c:pt idx="185">
                <c:v>12.632300000000001</c:v>
              </c:pt>
              <c:pt idx="186">
                <c:v>12.632300000000001</c:v>
              </c:pt>
              <c:pt idx="187">
                <c:v>12.545199999999999</c:v>
              </c:pt>
              <c:pt idx="188">
                <c:v>12.5669</c:v>
              </c:pt>
              <c:pt idx="189">
                <c:v>12.4916</c:v>
              </c:pt>
              <c:pt idx="190">
                <c:v>12.4</c:v>
              </c:pt>
              <c:pt idx="191">
                <c:v>12.4</c:v>
              </c:pt>
              <c:pt idx="192">
                <c:v>12.077</c:v>
              </c:pt>
              <c:pt idx="193">
                <c:v>12.1187</c:v>
              </c:pt>
              <c:pt idx="194">
                <c:v>11.744199999999999</c:v>
              </c:pt>
              <c:pt idx="195">
                <c:v>11.8582</c:v>
              </c:pt>
              <c:pt idx="196">
                <c:v>11.8582</c:v>
              </c:pt>
              <c:pt idx="197">
                <c:v>11.860799999999999</c:v>
              </c:pt>
              <c:pt idx="198">
                <c:v>12.207599999999999</c:v>
              </c:pt>
              <c:pt idx="199">
                <c:v>12.0296</c:v>
              </c:pt>
              <c:pt idx="200">
                <c:v>11.997299999999999</c:v>
              </c:pt>
              <c:pt idx="201">
                <c:v>11.997299999999999</c:v>
              </c:pt>
              <c:pt idx="202">
                <c:v>11.883800000000001</c:v>
              </c:pt>
              <c:pt idx="203">
                <c:v>11.907400000000001</c:v>
              </c:pt>
              <c:pt idx="204">
                <c:v>11.8378</c:v>
              </c:pt>
              <c:pt idx="205">
                <c:v>11.636100000000001</c:v>
              </c:pt>
              <c:pt idx="206">
                <c:v>11.636100000000001</c:v>
              </c:pt>
              <c:pt idx="207">
                <c:v>11.558299999999999</c:v>
              </c:pt>
              <c:pt idx="208">
                <c:v>11.7316</c:v>
              </c:pt>
              <c:pt idx="209">
                <c:v>11.5861</c:v>
              </c:pt>
              <c:pt idx="210">
                <c:v>11.722300000000001</c:v>
              </c:pt>
              <c:pt idx="211">
                <c:v>11.722300000000001</c:v>
              </c:pt>
              <c:pt idx="212">
                <c:v>11.879200000000001</c:v>
              </c:pt>
              <c:pt idx="213">
                <c:v>11.801600000000001</c:v>
              </c:pt>
              <c:pt idx="214">
                <c:v>11.7499</c:v>
              </c:pt>
              <c:pt idx="215">
                <c:v>11.8506</c:v>
              </c:pt>
              <c:pt idx="216">
                <c:v>11.8506</c:v>
              </c:pt>
              <c:pt idx="217">
                <c:v>11.684799999999999</c:v>
              </c:pt>
              <c:pt idx="218">
                <c:v>11.587</c:v>
              </c:pt>
              <c:pt idx="219">
                <c:v>11.742699999999999</c:v>
              </c:pt>
              <c:pt idx="220">
                <c:v>11.753299999999999</c:v>
              </c:pt>
              <c:pt idx="221">
                <c:v>11.753299999999999</c:v>
              </c:pt>
              <c:pt idx="222">
                <c:v>11.7178</c:v>
              </c:pt>
              <c:pt idx="223">
                <c:v>11.7532</c:v>
              </c:pt>
              <c:pt idx="224">
                <c:v>11.890700000000001</c:v>
              </c:pt>
              <c:pt idx="225">
                <c:v>11.899900000000001</c:v>
              </c:pt>
              <c:pt idx="226">
                <c:v>11.899900000000001</c:v>
              </c:pt>
              <c:pt idx="227">
                <c:v>11.856299999999999</c:v>
              </c:pt>
              <c:pt idx="228">
                <c:v>11.850199999999999</c:v>
              </c:pt>
              <c:pt idx="229">
                <c:v>11.7903</c:v>
              </c:pt>
              <c:pt idx="230">
                <c:v>11.875999999999999</c:v>
              </c:pt>
              <c:pt idx="231">
                <c:v>11.875999999999999</c:v>
              </c:pt>
              <c:pt idx="232">
                <c:v>11.7616</c:v>
              </c:pt>
              <c:pt idx="233">
                <c:v>11.7704</c:v>
              </c:pt>
              <c:pt idx="234">
                <c:v>11.779199999999999</c:v>
              </c:pt>
              <c:pt idx="235">
                <c:v>11.703900000000001</c:v>
              </c:pt>
              <c:pt idx="236">
                <c:v>11.703900000000001</c:v>
              </c:pt>
              <c:pt idx="237">
                <c:v>11.812900000000001</c:v>
              </c:pt>
              <c:pt idx="238">
                <c:v>11.948</c:v>
              </c:pt>
              <c:pt idx="239">
                <c:v>12.0504</c:v>
              </c:pt>
              <c:pt idx="240">
                <c:v>12.018599999999999</c:v>
              </c:pt>
              <c:pt idx="241">
                <c:v>12.018599999999999</c:v>
              </c:pt>
              <c:pt idx="242">
                <c:v>12.019299999999999</c:v>
              </c:pt>
              <c:pt idx="243">
                <c:v>11.9985</c:v>
              </c:pt>
              <c:pt idx="244">
                <c:v>12.159599999999999</c:v>
              </c:pt>
              <c:pt idx="245">
                <c:v>11.9762</c:v>
              </c:pt>
              <c:pt idx="246">
                <c:v>11.9762</c:v>
              </c:pt>
              <c:pt idx="247">
                <c:v>11.8325</c:v>
              </c:pt>
              <c:pt idx="248">
                <c:v>11.734500000000001</c:v>
              </c:pt>
              <c:pt idx="249">
                <c:v>11.8508</c:v>
              </c:pt>
              <c:pt idx="250">
                <c:v>11.918900000000001</c:v>
              </c:pt>
              <c:pt idx="251">
                <c:v>11.918900000000001</c:v>
              </c:pt>
              <c:pt idx="252">
                <c:v>11.918900000000001</c:v>
              </c:pt>
              <c:pt idx="253">
                <c:v>12.0846</c:v>
              </c:pt>
              <c:pt idx="254">
                <c:v>12.0266</c:v>
              </c:pt>
              <c:pt idx="255">
                <c:v>12.0708</c:v>
              </c:pt>
              <c:pt idx="256">
                <c:v>12.0708</c:v>
              </c:pt>
              <c:pt idx="257">
                <c:v>12.249000000000001</c:v>
              </c:pt>
              <c:pt idx="258">
                <c:v>12.356199999999999</c:v>
              </c:pt>
              <c:pt idx="259">
                <c:v>12.3439</c:v>
              </c:pt>
              <c:pt idx="260">
                <c:v>12.614800000000001</c:v>
              </c:pt>
              <c:pt idx="261">
                <c:v>12.614800000000001</c:v>
              </c:pt>
              <c:pt idx="262">
                <c:v>12.7257</c:v>
              </c:pt>
              <c:pt idx="263">
                <c:v>12.728400000000001</c:v>
              </c:pt>
              <c:pt idx="264">
                <c:v>12.697900000000001</c:v>
              </c:pt>
              <c:pt idx="265">
                <c:v>12.679399999999999</c:v>
              </c:pt>
              <c:pt idx="266">
                <c:v>12.679399999999999</c:v>
              </c:pt>
              <c:pt idx="267">
                <c:v>12.666499999999999</c:v>
              </c:pt>
              <c:pt idx="268">
                <c:v>12.732699999999999</c:v>
              </c:pt>
              <c:pt idx="269">
                <c:v>12.7714</c:v>
              </c:pt>
              <c:pt idx="270">
                <c:v>12.7845</c:v>
              </c:pt>
              <c:pt idx="271">
                <c:v>12.7845</c:v>
              </c:pt>
              <c:pt idx="272">
                <c:v>12.722200000000001</c:v>
              </c:pt>
              <c:pt idx="273">
                <c:v>12.760899999999999</c:v>
              </c:pt>
              <c:pt idx="274">
                <c:v>12.888999999999999</c:v>
              </c:pt>
              <c:pt idx="275">
                <c:v>13.1412</c:v>
              </c:pt>
              <c:pt idx="276">
                <c:v>13.1412</c:v>
              </c:pt>
              <c:pt idx="277">
                <c:v>13.124599999999999</c:v>
              </c:pt>
              <c:pt idx="278">
                <c:v>13.074299999999999</c:v>
              </c:pt>
              <c:pt idx="279">
                <c:v>13.0639</c:v>
              </c:pt>
              <c:pt idx="280">
                <c:v>13.0639</c:v>
              </c:pt>
              <c:pt idx="281">
                <c:v>13.0639</c:v>
              </c:pt>
              <c:pt idx="282">
                <c:v>13.2667</c:v>
              </c:pt>
              <c:pt idx="283">
                <c:v>13.2182</c:v>
              </c:pt>
              <c:pt idx="284">
                <c:v>13.206099999999999</c:v>
              </c:pt>
              <c:pt idx="285">
                <c:v>13.2651</c:v>
              </c:pt>
              <c:pt idx="286">
                <c:v>13.2651</c:v>
              </c:pt>
              <c:pt idx="287">
                <c:v>13.053100000000001</c:v>
              </c:pt>
              <c:pt idx="288">
                <c:v>13.126099999999999</c:v>
              </c:pt>
              <c:pt idx="289">
                <c:v>13.160399999999999</c:v>
              </c:pt>
              <c:pt idx="290">
                <c:v>13.138500000000001</c:v>
              </c:pt>
              <c:pt idx="291">
                <c:v>13.138500000000001</c:v>
              </c:pt>
              <c:pt idx="292">
                <c:v>13.1671</c:v>
              </c:pt>
              <c:pt idx="293">
                <c:v>13.200200000000001</c:v>
              </c:pt>
              <c:pt idx="294">
                <c:v>13.2547</c:v>
              </c:pt>
              <c:pt idx="295">
                <c:v>13.281599999999999</c:v>
              </c:pt>
              <c:pt idx="296">
                <c:v>13.281599999999999</c:v>
              </c:pt>
              <c:pt idx="297">
                <c:v>13.2722</c:v>
              </c:pt>
              <c:pt idx="298">
                <c:v>13.3284</c:v>
              </c:pt>
              <c:pt idx="299">
                <c:v>13.486499999999999</c:v>
              </c:pt>
              <c:pt idx="300">
                <c:v>14.023400000000001</c:v>
              </c:pt>
              <c:pt idx="301">
                <c:v>14.023400000000001</c:v>
              </c:pt>
              <c:pt idx="302">
                <c:v>12.385</c:v>
              </c:pt>
              <c:pt idx="303">
                <c:v>12.4382</c:v>
              </c:pt>
              <c:pt idx="304">
                <c:v>12.391299999999999</c:v>
              </c:pt>
              <c:pt idx="305">
                <c:v>12.3634</c:v>
              </c:pt>
              <c:pt idx="306">
                <c:v>12.3634</c:v>
              </c:pt>
              <c:pt idx="307">
                <c:v>12.306699999999999</c:v>
              </c:pt>
              <c:pt idx="308">
                <c:v>12.209899999999999</c:v>
              </c:pt>
              <c:pt idx="309">
                <c:v>12.2019</c:v>
              </c:pt>
              <c:pt idx="310">
                <c:v>12.2698</c:v>
              </c:pt>
              <c:pt idx="311">
                <c:v>12.2698</c:v>
              </c:pt>
              <c:pt idx="312">
                <c:v>12.235300000000001</c:v>
              </c:pt>
              <c:pt idx="313">
                <c:v>12.227</c:v>
              </c:pt>
              <c:pt idx="314">
                <c:v>12.167</c:v>
              </c:pt>
              <c:pt idx="315">
                <c:v>12.183299999999999</c:v>
              </c:pt>
              <c:pt idx="316">
                <c:v>12.183299999999999</c:v>
              </c:pt>
              <c:pt idx="317">
                <c:v>12.1837</c:v>
              </c:pt>
              <c:pt idx="318">
                <c:v>12.199199999999999</c:v>
              </c:pt>
              <c:pt idx="319">
                <c:v>12.311199999999999</c:v>
              </c:pt>
              <c:pt idx="320">
                <c:v>12.3111</c:v>
              </c:pt>
              <c:pt idx="321">
                <c:v>12.3111</c:v>
              </c:pt>
              <c:pt idx="322">
                <c:v>11.6791</c:v>
              </c:pt>
              <c:pt idx="323">
                <c:v>11.6791</c:v>
              </c:pt>
              <c:pt idx="324">
                <c:v>11.6791</c:v>
              </c:pt>
              <c:pt idx="325">
                <c:v>11.6791</c:v>
              </c:pt>
              <c:pt idx="326">
                <c:v>11.6791</c:v>
              </c:pt>
              <c:pt idx="327">
                <c:v>11.59</c:v>
              </c:pt>
              <c:pt idx="328">
                <c:v>11.236700000000001</c:v>
              </c:pt>
              <c:pt idx="329">
                <c:v>11.174099999999999</c:v>
              </c:pt>
              <c:pt idx="330">
                <c:v>11.4351</c:v>
              </c:pt>
              <c:pt idx="331">
                <c:v>11.4351</c:v>
              </c:pt>
              <c:pt idx="332">
                <c:v>11.577199999999999</c:v>
              </c:pt>
              <c:pt idx="333">
                <c:v>11.3667</c:v>
              </c:pt>
              <c:pt idx="334">
                <c:v>11.335800000000001</c:v>
              </c:pt>
              <c:pt idx="335">
                <c:v>11.5349</c:v>
              </c:pt>
              <c:pt idx="336">
                <c:v>11.5349</c:v>
              </c:pt>
              <c:pt idx="337">
                <c:v>11.374700000000001</c:v>
              </c:pt>
              <c:pt idx="338">
                <c:v>11.385</c:v>
              </c:pt>
              <c:pt idx="339">
                <c:v>11.414899999999999</c:v>
              </c:pt>
              <c:pt idx="340">
                <c:v>11.4329</c:v>
              </c:pt>
              <c:pt idx="341">
                <c:v>11.4329</c:v>
              </c:pt>
              <c:pt idx="342">
                <c:v>11.4335</c:v>
              </c:pt>
              <c:pt idx="343">
                <c:v>11.402900000000001</c:v>
              </c:pt>
              <c:pt idx="344">
                <c:v>11.4651</c:v>
              </c:pt>
              <c:pt idx="345">
                <c:v>11.5075</c:v>
              </c:pt>
              <c:pt idx="346">
                <c:v>11.5075</c:v>
              </c:pt>
              <c:pt idx="347">
                <c:v>11.7545</c:v>
              </c:pt>
              <c:pt idx="348">
                <c:v>11.7393</c:v>
              </c:pt>
              <c:pt idx="349">
                <c:v>11.7339</c:v>
              </c:pt>
              <c:pt idx="350">
                <c:v>11.706099999999999</c:v>
              </c:pt>
              <c:pt idx="351">
                <c:v>11.706099999999999</c:v>
              </c:pt>
              <c:pt idx="352">
                <c:v>11.6814</c:v>
              </c:pt>
              <c:pt idx="353">
                <c:v>11.629</c:v>
              </c:pt>
              <c:pt idx="354">
                <c:v>11.6494</c:v>
              </c:pt>
              <c:pt idx="355">
                <c:v>11.677199999999999</c:v>
              </c:pt>
              <c:pt idx="356">
                <c:v>11.677199999999999</c:v>
              </c:pt>
              <c:pt idx="357">
                <c:v>11.604200000000001</c:v>
              </c:pt>
              <c:pt idx="358">
                <c:v>11.561999999999999</c:v>
              </c:pt>
              <c:pt idx="359">
                <c:v>11.576499999999999</c:v>
              </c:pt>
              <c:pt idx="360">
                <c:v>11.553900000000001</c:v>
              </c:pt>
              <c:pt idx="361">
                <c:v>11.553900000000001</c:v>
              </c:pt>
              <c:pt idx="362">
                <c:v>11.720499999999999</c:v>
              </c:pt>
              <c:pt idx="363">
                <c:v>11.765700000000001</c:v>
              </c:pt>
              <c:pt idx="364">
                <c:v>11.828900000000001</c:v>
              </c:pt>
              <c:pt idx="365">
                <c:v>11.761100000000001</c:v>
              </c:pt>
              <c:pt idx="366">
                <c:v>11.761100000000001</c:v>
              </c:pt>
              <c:pt idx="367">
                <c:v>11.7715</c:v>
              </c:pt>
              <c:pt idx="368">
                <c:v>11.7484</c:v>
              </c:pt>
              <c:pt idx="369">
                <c:v>11.718</c:v>
              </c:pt>
              <c:pt idx="370">
                <c:v>11.7094</c:v>
              </c:pt>
              <c:pt idx="371">
                <c:v>11.7094</c:v>
              </c:pt>
              <c:pt idx="372">
                <c:v>11.7094</c:v>
              </c:pt>
              <c:pt idx="373">
                <c:v>11.7094</c:v>
              </c:pt>
              <c:pt idx="374">
                <c:v>11.652699999999999</c:v>
              </c:pt>
              <c:pt idx="375">
                <c:v>11.720599999999999</c:v>
              </c:pt>
              <c:pt idx="376">
                <c:v>11.720599999999999</c:v>
              </c:pt>
              <c:pt idx="377">
                <c:v>11.5786</c:v>
              </c:pt>
              <c:pt idx="378">
                <c:v>11.562099999999999</c:v>
              </c:pt>
              <c:pt idx="379">
                <c:v>11.455500000000001</c:v>
              </c:pt>
              <c:pt idx="380">
                <c:v>11.523400000000001</c:v>
              </c:pt>
              <c:pt idx="381">
                <c:v>11.523400000000001</c:v>
              </c:pt>
              <c:pt idx="382">
                <c:v>11.4384</c:v>
              </c:pt>
              <c:pt idx="383">
                <c:v>11.4283</c:v>
              </c:pt>
              <c:pt idx="384">
                <c:v>11.791700000000001</c:v>
              </c:pt>
              <c:pt idx="385">
                <c:v>11.8528</c:v>
              </c:pt>
              <c:pt idx="386">
                <c:v>11.8528</c:v>
              </c:pt>
              <c:pt idx="387">
                <c:v>12.005599999999999</c:v>
              </c:pt>
              <c:pt idx="388">
                <c:v>12.091100000000001</c:v>
              </c:pt>
              <c:pt idx="389">
                <c:v>12.0474</c:v>
              </c:pt>
              <c:pt idx="390">
                <c:v>12.0983</c:v>
              </c:pt>
              <c:pt idx="391">
                <c:v>12.0983</c:v>
              </c:pt>
              <c:pt idx="392">
                <c:v>12.162800000000001</c:v>
              </c:pt>
              <c:pt idx="393">
                <c:v>12.155900000000001</c:v>
              </c:pt>
              <c:pt idx="394">
                <c:v>12.1646</c:v>
              </c:pt>
              <c:pt idx="395">
                <c:v>12.1228</c:v>
              </c:pt>
              <c:pt idx="396">
                <c:v>12.1228</c:v>
              </c:pt>
              <c:pt idx="397">
                <c:v>12.126899999999999</c:v>
              </c:pt>
              <c:pt idx="398">
                <c:v>12.156499999999999</c:v>
              </c:pt>
              <c:pt idx="399">
                <c:v>12.2158</c:v>
              </c:pt>
              <c:pt idx="400">
                <c:v>12.1806</c:v>
              </c:pt>
              <c:pt idx="401">
                <c:v>12.1806</c:v>
              </c:pt>
              <c:pt idx="402">
                <c:v>12.2669</c:v>
              </c:pt>
              <c:pt idx="403">
                <c:v>12.2539</c:v>
              </c:pt>
              <c:pt idx="404">
                <c:v>12.384</c:v>
              </c:pt>
              <c:pt idx="405">
                <c:v>12.3188</c:v>
              </c:pt>
              <c:pt idx="406">
                <c:v>12.3188</c:v>
              </c:pt>
              <c:pt idx="407">
                <c:v>11.809900000000001</c:v>
              </c:pt>
              <c:pt idx="408">
                <c:v>11.961</c:v>
              </c:pt>
              <c:pt idx="409">
                <c:v>12.059900000000001</c:v>
              </c:pt>
              <c:pt idx="410">
                <c:v>12.078900000000001</c:v>
              </c:pt>
              <c:pt idx="411">
                <c:v>12.078900000000001</c:v>
              </c:pt>
              <c:pt idx="412">
                <c:v>12.0741</c:v>
              </c:pt>
              <c:pt idx="413">
                <c:v>11.9481</c:v>
              </c:pt>
              <c:pt idx="414">
                <c:v>11.922000000000001</c:v>
              </c:pt>
              <c:pt idx="415">
                <c:v>11.9077</c:v>
              </c:pt>
              <c:pt idx="416">
                <c:v>11.9077</c:v>
              </c:pt>
              <c:pt idx="417">
                <c:v>11.95</c:v>
              </c:pt>
              <c:pt idx="418">
                <c:v>11.928000000000001</c:v>
              </c:pt>
              <c:pt idx="419">
                <c:v>11.9581</c:v>
              </c:pt>
              <c:pt idx="420">
                <c:v>12.011200000000001</c:v>
              </c:pt>
              <c:pt idx="421">
                <c:v>12.011200000000001</c:v>
              </c:pt>
              <c:pt idx="422">
                <c:v>12.646699999999999</c:v>
              </c:pt>
              <c:pt idx="423">
                <c:v>12.73</c:v>
              </c:pt>
              <c:pt idx="424">
                <c:v>12.7012</c:v>
              </c:pt>
              <c:pt idx="425">
                <c:v>12.7151</c:v>
              </c:pt>
              <c:pt idx="426">
                <c:v>12.7151</c:v>
              </c:pt>
              <c:pt idx="427">
                <c:v>12.7621</c:v>
              </c:pt>
              <c:pt idx="428">
                <c:v>12.803100000000001</c:v>
              </c:pt>
              <c:pt idx="429">
                <c:v>12.7447</c:v>
              </c:pt>
              <c:pt idx="430">
                <c:v>12.8545</c:v>
              </c:pt>
              <c:pt idx="431">
                <c:v>12.8545</c:v>
              </c:pt>
              <c:pt idx="432">
                <c:v>12.793900000000001</c:v>
              </c:pt>
              <c:pt idx="433">
                <c:v>12.843999999999999</c:v>
              </c:pt>
              <c:pt idx="434">
                <c:v>12.6805</c:v>
              </c:pt>
              <c:pt idx="435">
                <c:v>12.6877</c:v>
              </c:pt>
              <c:pt idx="436">
                <c:v>12.6877</c:v>
              </c:pt>
              <c:pt idx="437">
                <c:v>12.705500000000001</c:v>
              </c:pt>
              <c:pt idx="438">
                <c:v>12.7037</c:v>
              </c:pt>
              <c:pt idx="439">
                <c:v>12.702500000000001</c:v>
              </c:pt>
              <c:pt idx="440">
                <c:v>12.803599999999999</c:v>
              </c:pt>
              <c:pt idx="441">
                <c:v>12.803599999999999</c:v>
              </c:pt>
              <c:pt idx="442">
                <c:v>12.7066</c:v>
              </c:pt>
              <c:pt idx="443">
                <c:v>12.731299999999999</c:v>
              </c:pt>
              <c:pt idx="444">
                <c:v>12.801600000000001</c:v>
              </c:pt>
              <c:pt idx="445">
                <c:v>12.8026</c:v>
              </c:pt>
              <c:pt idx="446">
                <c:v>12.8026</c:v>
              </c:pt>
              <c:pt idx="447">
                <c:v>12.6433</c:v>
              </c:pt>
              <c:pt idx="448">
                <c:v>12.651</c:v>
              </c:pt>
              <c:pt idx="449">
                <c:v>12.4884</c:v>
              </c:pt>
              <c:pt idx="450">
                <c:v>12.400700000000001</c:v>
              </c:pt>
              <c:pt idx="451">
                <c:v>12.400700000000001</c:v>
              </c:pt>
              <c:pt idx="452">
                <c:v>12.308999999999999</c:v>
              </c:pt>
              <c:pt idx="453">
                <c:v>12.378299999999999</c:v>
              </c:pt>
              <c:pt idx="454">
                <c:v>12.3444</c:v>
              </c:pt>
              <c:pt idx="455">
                <c:v>12.347899999999999</c:v>
              </c:pt>
              <c:pt idx="456">
                <c:v>12.347899999999999</c:v>
              </c:pt>
              <c:pt idx="457">
                <c:v>12.3131</c:v>
              </c:pt>
              <c:pt idx="458">
                <c:v>12.3872</c:v>
              </c:pt>
              <c:pt idx="459">
                <c:v>12.401899999999999</c:v>
              </c:pt>
              <c:pt idx="460">
                <c:v>12.238300000000001</c:v>
              </c:pt>
              <c:pt idx="461">
                <c:v>12.238300000000001</c:v>
              </c:pt>
              <c:pt idx="462">
                <c:v>12.1889</c:v>
              </c:pt>
              <c:pt idx="463">
                <c:v>12.1568</c:v>
              </c:pt>
              <c:pt idx="464">
                <c:v>12.0952</c:v>
              </c:pt>
              <c:pt idx="465">
                <c:v>12.1037</c:v>
              </c:pt>
              <c:pt idx="466">
                <c:v>12.1037</c:v>
              </c:pt>
              <c:pt idx="467">
                <c:v>12.3954</c:v>
              </c:pt>
              <c:pt idx="468">
                <c:v>12.411300000000001</c:v>
              </c:pt>
              <c:pt idx="469">
                <c:v>12.423</c:v>
              </c:pt>
              <c:pt idx="470">
                <c:v>12.5097</c:v>
              </c:pt>
              <c:pt idx="471">
                <c:v>12.5097</c:v>
              </c:pt>
              <c:pt idx="472">
                <c:v>12.1251</c:v>
              </c:pt>
              <c:pt idx="473">
                <c:v>12.161799999999999</c:v>
              </c:pt>
              <c:pt idx="474">
                <c:v>12.2476</c:v>
              </c:pt>
              <c:pt idx="475">
                <c:v>12.211399999999999</c:v>
              </c:pt>
              <c:pt idx="476">
                <c:v>12.211399999999999</c:v>
              </c:pt>
              <c:pt idx="477">
                <c:v>12.2705</c:v>
              </c:pt>
              <c:pt idx="478">
                <c:v>12.278700000000001</c:v>
              </c:pt>
              <c:pt idx="479">
                <c:v>12.481299999999999</c:v>
              </c:pt>
              <c:pt idx="480">
                <c:v>12.494999999999999</c:v>
              </c:pt>
              <c:pt idx="481">
                <c:v>12.494999999999999</c:v>
              </c:pt>
              <c:pt idx="482">
                <c:v>12.5771</c:v>
              </c:pt>
              <c:pt idx="483">
                <c:v>12.6105</c:v>
              </c:pt>
              <c:pt idx="484">
                <c:v>12.6114</c:v>
              </c:pt>
              <c:pt idx="485">
                <c:v>12.549899999999999</c:v>
              </c:pt>
              <c:pt idx="486">
                <c:v>12.549899999999999</c:v>
              </c:pt>
              <c:pt idx="487">
                <c:v>12.4321</c:v>
              </c:pt>
              <c:pt idx="488">
                <c:v>12.464399999999999</c:v>
              </c:pt>
              <c:pt idx="489">
                <c:v>12.399900000000001</c:v>
              </c:pt>
              <c:pt idx="490">
                <c:v>12.417199999999999</c:v>
              </c:pt>
              <c:pt idx="491">
                <c:v>12.417199999999999</c:v>
              </c:pt>
              <c:pt idx="492">
                <c:v>12.4305</c:v>
              </c:pt>
              <c:pt idx="493">
                <c:v>12.4451</c:v>
              </c:pt>
              <c:pt idx="494">
                <c:v>12.5235</c:v>
              </c:pt>
              <c:pt idx="495">
                <c:v>12.555899999999999</c:v>
              </c:pt>
              <c:pt idx="496">
                <c:v>12.555899999999999</c:v>
              </c:pt>
              <c:pt idx="497">
                <c:v>12.601800000000001</c:v>
              </c:pt>
              <c:pt idx="498">
                <c:v>12.6136</c:v>
              </c:pt>
              <c:pt idx="499">
                <c:v>12.647</c:v>
              </c:pt>
              <c:pt idx="500">
                <c:v>12.5124</c:v>
              </c:pt>
              <c:pt idx="501">
                <c:v>12.5124</c:v>
              </c:pt>
              <c:pt idx="502">
                <c:v>12.3918</c:v>
              </c:pt>
              <c:pt idx="503">
                <c:v>12.429500000000001</c:v>
              </c:pt>
              <c:pt idx="504">
                <c:v>12.434200000000001</c:v>
              </c:pt>
              <c:pt idx="505">
                <c:v>12.3102</c:v>
              </c:pt>
              <c:pt idx="506">
                <c:v>12.3102</c:v>
              </c:pt>
              <c:pt idx="507">
                <c:v>12.3466</c:v>
              </c:pt>
              <c:pt idx="508">
                <c:v>12.378399999999999</c:v>
              </c:pt>
              <c:pt idx="509">
                <c:v>12.4267</c:v>
              </c:pt>
              <c:pt idx="510">
                <c:v>12.4231</c:v>
              </c:pt>
              <c:pt idx="511">
                <c:v>12.4231</c:v>
              </c:pt>
              <c:pt idx="512">
                <c:v>12.4716</c:v>
              </c:pt>
              <c:pt idx="513">
                <c:v>12.439399999999999</c:v>
              </c:pt>
              <c:pt idx="514">
                <c:v>12.439399999999999</c:v>
              </c:pt>
              <c:pt idx="515">
                <c:v>12.439399999999999</c:v>
              </c:pt>
              <c:pt idx="516">
                <c:v>12.439399999999999</c:v>
              </c:pt>
              <c:pt idx="517">
                <c:v>12.553900000000001</c:v>
              </c:pt>
              <c:pt idx="518">
                <c:v>12.6342</c:v>
              </c:pt>
              <c:pt idx="519">
                <c:v>12.595700000000001</c:v>
              </c:pt>
              <c:pt idx="520">
                <c:v>12.6897</c:v>
              </c:pt>
              <c:pt idx="521">
                <c:v>12.6897</c:v>
              </c:pt>
              <c:pt idx="522">
                <c:v>12.5731</c:v>
              </c:pt>
              <c:pt idx="523">
                <c:v>12.6517</c:v>
              </c:pt>
              <c:pt idx="524">
                <c:v>12.6518</c:v>
              </c:pt>
              <c:pt idx="525">
                <c:v>12.662100000000001</c:v>
              </c:pt>
              <c:pt idx="526">
                <c:v>12.662100000000001</c:v>
              </c:pt>
              <c:pt idx="527">
                <c:v>12.754300000000001</c:v>
              </c:pt>
              <c:pt idx="528">
                <c:v>12.7806</c:v>
              </c:pt>
              <c:pt idx="529">
                <c:v>12.923500000000001</c:v>
              </c:pt>
              <c:pt idx="530">
                <c:v>12.898300000000001</c:v>
              </c:pt>
              <c:pt idx="531">
                <c:v>12.898300000000001</c:v>
              </c:pt>
              <c:pt idx="532">
                <c:v>13.005699999999999</c:v>
              </c:pt>
              <c:pt idx="533">
                <c:v>13.3969</c:v>
              </c:pt>
              <c:pt idx="534">
                <c:v>13.376799999999999</c:v>
              </c:pt>
              <c:pt idx="535">
                <c:v>13.376799999999999</c:v>
              </c:pt>
              <c:pt idx="536">
                <c:v>13.376799999999999</c:v>
              </c:pt>
              <c:pt idx="537">
                <c:v>12.8164</c:v>
              </c:pt>
              <c:pt idx="538">
                <c:v>12.8964</c:v>
              </c:pt>
              <c:pt idx="539">
                <c:v>12.9018</c:v>
              </c:pt>
              <c:pt idx="540">
                <c:v>12.792</c:v>
              </c:pt>
              <c:pt idx="541">
                <c:v>12.792</c:v>
              </c:pt>
              <c:pt idx="542">
                <c:v>12.8865</c:v>
              </c:pt>
              <c:pt idx="543">
                <c:v>12.8545</c:v>
              </c:pt>
              <c:pt idx="544">
                <c:v>12.878299999999999</c:v>
              </c:pt>
              <c:pt idx="545">
                <c:v>12.805199999999999</c:v>
              </c:pt>
              <c:pt idx="546">
                <c:v>12.805199999999999</c:v>
              </c:pt>
              <c:pt idx="547">
                <c:v>12.7216</c:v>
              </c:pt>
              <c:pt idx="548">
                <c:v>12.7851</c:v>
              </c:pt>
              <c:pt idx="549">
                <c:v>12.8475</c:v>
              </c:pt>
              <c:pt idx="550">
                <c:v>12.938700000000001</c:v>
              </c:pt>
              <c:pt idx="551">
                <c:v>12.938700000000001</c:v>
              </c:pt>
              <c:pt idx="552">
                <c:v>13.0657</c:v>
              </c:pt>
              <c:pt idx="553">
                <c:v>13.0657</c:v>
              </c:pt>
              <c:pt idx="554">
                <c:v>13.068199999999999</c:v>
              </c:pt>
              <c:pt idx="555">
                <c:v>13.068199999999999</c:v>
              </c:pt>
              <c:pt idx="556">
                <c:v>13.068199999999999</c:v>
              </c:pt>
              <c:pt idx="557">
                <c:v>13.244199999999999</c:v>
              </c:pt>
              <c:pt idx="558">
                <c:v>13.0223</c:v>
              </c:pt>
              <c:pt idx="559">
                <c:v>13.117100000000001</c:v>
              </c:pt>
              <c:pt idx="560">
                <c:v>13.0655</c:v>
              </c:pt>
              <c:pt idx="561">
                <c:v>13.0655</c:v>
              </c:pt>
              <c:pt idx="562">
                <c:v>13.052899999999999</c:v>
              </c:pt>
              <c:pt idx="563">
                <c:v>13.037800000000001</c:v>
              </c:pt>
              <c:pt idx="564">
                <c:v>13.0464</c:v>
              </c:pt>
              <c:pt idx="565">
                <c:v>12.9544</c:v>
              </c:pt>
              <c:pt idx="566">
                <c:v>12.9544</c:v>
              </c:pt>
              <c:pt idx="567">
                <c:v>12.886100000000001</c:v>
              </c:pt>
              <c:pt idx="568">
                <c:v>13.003</c:v>
              </c:pt>
              <c:pt idx="569">
                <c:v>14.475899999999999</c:v>
              </c:pt>
              <c:pt idx="570">
                <c:v>14.591699999999999</c:v>
              </c:pt>
              <c:pt idx="571">
                <c:v>14.591699999999999</c:v>
              </c:pt>
              <c:pt idx="572">
                <c:v>15.2189</c:v>
              </c:pt>
              <c:pt idx="573">
                <c:v>15.3574</c:v>
              </c:pt>
              <c:pt idx="574">
                <c:v>15.289899999999999</c:v>
              </c:pt>
              <c:pt idx="575">
                <c:v>15.300700000000001</c:v>
              </c:pt>
              <c:pt idx="576">
                <c:v>15.300700000000001</c:v>
              </c:pt>
              <c:pt idx="577">
                <c:v>15.300700000000001</c:v>
              </c:pt>
              <c:pt idx="578">
                <c:v>15.300700000000001</c:v>
              </c:pt>
              <c:pt idx="579">
                <c:v>15.1876</c:v>
              </c:pt>
              <c:pt idx="580">
                <c:v>15.2287</c:v>
              </c:pt>
              <c:pt idx="581">
                <c:v>15.2287</c:v>
              </c:pt>
              <c:pt idx="582">
                <c:v>14.1303</c:v>
              </c:pt>
              <c:pt idx="583">
                <c:v>14.479699999999999</c:v>
              </c:pt>
              <c:pt idx="584">
                <c:v>14.4076</c:v>
              </c:pt>
              <c:pt idx="585">
                <c:v>14.713100000000001</c:v>
              </c:pt>
              <c:pt idx="586">
                <c:v>14.713100000000001</c:v>
              </c:pt>
              <c:pt idx="587">
                <c:v>14.6425</c:v>
              </c:pt>
              <c:pt idx="588">
                <c:v>14.6334</c:v>
              </c:pt>
              <c:pt idx="589">
                <c:v>14.6595</c:v>
              </c:pt>
              <c:pt idx="590">
                <c:v>14.786199999999999</c:v>
              </c:pt>
              <c:pt idx="591">
                <c:v>14.786199999999999</c:v>
              </c:pt>
              <c:pt idx="592">
                <c:v>14.767899999999999</c:v>
              </c:pt>
              <c:pt idx="593">
                <c:v>14.644</c:v>
              </c:pt>
              <c:pt idx="594">
                <c:v>14.728</c:v>
              </c:pt>
              <c:pt idx="595">
                <c:v>14.7523</c:v>
              </c:pt>
              <c:pt idx="596">
                <c:v>14.7523</c:v>
              </c:pt>
              <c:pt idx="597">
                <c:v>14.7339</c:v>
              </c:pt>
              <c:pt idx="598">
                <c:v>16.7776</c:v>
              </c:pt>
              <c:pt idx="599">
                <c:v>16.877800000000001</c:v>
              </c:pt>
              <c:pt idx="600">
                <c:v>16.853000000000002</c:v>
              </c:pt>
              <c:pt idx="601">
                <c:v>16.853000000000002</c:v>
              </c:pt>
              <c:pt idx="602">
                <c:v>16.886399999999998</c:v>
              </c:pt>
              <c:pt idx="603">
                <c:v>16.938199999999998</c:v>
              </c:pt>
              <c:pt idx="604">
                <c:v>16.982500000000002</c:v>
              </c:pt>
              <c:pt idx="605">
                <c:v>16.970600000000001</c:v>
              </c:pt>
              <c:pt idx="606">
                <c:v>16.970600000000001</c:v>
              </c:pt>
              <c:pt idx="607">
                <c:v>17.064</c:v>
              </c:pt>
              <c:pt idx="608">
                <c:v>17.146599999999999</c:v>
              </c:pt>
              <c:pt idx="609">
                <c:v>17.1296</c:v>
              </c:pt>
              <c:pt idx="610">
                <c:v>17.141300000000001</c:v>
              </c:pt>
              <c:pt idx="611">
                <c:v>17.141300000000001</c:v>
              </c:pt>
              <c:pt idx="612">
                <c:v>17.4754</c:v>
              </c:pt>
              <c:pt idx="613">
                <c:v>17.468399999999999</c:v>
              </c:pt>
              <c:pt idx="614">
                <c:v>17.328700000000001</c:v>
              </c:pt>
              <c:pt idx="615">
                <c:v>17.3203</c:v>
              </c:pt>
              <c:pt idx="616">
                <c:v>17.3203</c:v>
              </c:pt>
              <c:pt idx="617">
                <c:v>17.287600000000001</c:v>
              </c:pt>
              <c:pt idx="618">
                <c:v>17.368500000000001</c:v>
              </c:pt>
              <c:pt idx="619">
                <c:v>17.4893</c:v>
              </c:pt>
              <c:pt idx="620">
                <c:v>17.481000000000002</c:v>
              </c:pt>
              <c:pt idx="621">
                <c:v>17.481000000000002</c:v>
              </c:pt>
              <c:pt idx="622">
                <c:v>17.608000000000001</c:v>
              </c:pt>
              <c:pt idx="623">
                <c:v>17.530999999999999</c:v>
              </c:pt>
              <c:pt idx="624">
                <c:v>17.5854</c:v>
              </c:pt>
              <c:pt idx="625">
                <c:v>17.585599999999999</c:v>
              </c:pt>
              <c:pt idx="626">
                <c:v>17.585599999999999</c:v>
              </c:pt>
              <c:pt idx="627">
                <c:v>17.585599999999999</c:v>
              </c:pt>
              <c:pt idx="628">
                <c:v>17.7331</c:v>
              </c:pt>
              <c:pt idx="629">
                <c:v>17.862200000000001</c:v>
              </c:pt>
              <c:pt idx="630">
                <c:v>17.6525</c:v>
              </c:pt>
              <c:pt idx="631">
                <c:v>17.6525</c:v>
              </c:pt>
              <c:pt idx="632">
                <c:v>17.159700000000001</c:v>
              </c:pt>
              <c:pt idx="633">
                <c:v>17.246300000000002</c:v>
              </c:pt>
              <c:pt idx="634">
                <c:v>16.9922</c:v>
              </c:pt>
              <c:pt idx="635">
                <c:v>17.145</c:v>
              </c:pt>
              <c:pt idx="636">
                <c:v>17.145</c:v>
              </c:pt>
              <c:pt idx="637">
                <c:v>17.2913</c:v>
              </c:pt>
              <c:pt idx="638">
                <c:v>17.698</c:v>
              </c:pt>
              <c:pt idx="639">
                <c:v>17.816600000000001</c:v>
              </c:pt>
              <c:pt idx="640">
                <c:v>17.816600000000001</c:v>
              </c:pt>
              <c:pt idx="641">
                <c:v>17.816600000000001</c:v>
              </c:pt>
              <c:pt idx="642">
                <c:v>18.266200000000001</c:v>
              </c:pt>
              <c:pt idx="643">
                <c:v>18.017399999999999</c:v>
              </c:pt>
              <c:pt idx="644">
                <c:v>17.891400000000001</c:v>
              </c:pt>
              <c:pt idx="645">
                <c:v>17.9602</c:v>
              </c:pt>
              <c:pt idx="646">
                <c:v>17.9602</c:v>
              </c:pt>
              <c:pt idx="647">
                <c:v>18.023</c:v>
              </c:pt>
              <c:pt idx="648">
                <c:v>17.817699999999999</c:v>
              </c:pt>
              <c:pt idx="649">
                <c:v>17.922999999999998</c:v>
              </c:pt>
              <c:pt idx="650">
                <c:v>18.088200000000001</c:v>
              </c:pt>
              <c:pt idx="651">
                <c:v>18.088200000000001</c:v>
              </c:pt>
              <c:pt idx="652">
                <c:v>18.141500000000001</c:v>
              </c:pt>
              <c:pt idx="653">
                <c:v>18.089099999999998</c:v>
              </c:pt>
              <c:pt idx="654">
                <c:v>17.960699999999999</c:v>
              </c:pt>
              <c:pt idx="655">
                <c:v>18.1295</c:v>
              </c:pt>
              <c:pt idx="656">
                <c:v>18.1295</c:v>
              </c:pt>
              <c:pt idx="657">
                <c:v>18.105899999999998</c:v>
              </c:pt>
              <c:pt idx="658">
                <c:v>18.068999999999999</c:v>
              </c:pt>
              <c:pt idx="659">
                <c:v>18.036200000000001</c:v>
              </c:pt>
              <c:pt idx="660">
                <c:v>17.852599999999999</c:v>
              </c:pt>
              <c:pt idx="661">
                <c:v>17.852599999999999</c:v>
              </c:pt>
              <c:pt idx="662">
                <c:v>17.4376</c:v>
              </c:pt>
              <c:pt idx="663">
                <c:v>17.525300000000001</c:v>
              </c:pt>
              <c:pt idx="664">
                <c:v>17.573499999999999</c:v>
              </c:pt>
              <c:pt idx="665">
                <c:v>17.642399999999999</c:v>
              </c:pt>
              <c:pt idx="666">
                <c:v>17.642399999999999</c:v>
              </c:pt>
              <c:pt idx="667">
                <c:v>17.4617</c:v>
              </c:pt>
              <c:pt idx="668">
                <c:v>17.5594</c:v>
              </c:pt>
              <c:pt idx="669">
                <c:v>17.490300000000001</c:v>
              </c:pt>
              <c:pt idx="670">
                <c:v>17.586400000000001</c:v>
              </c:pt>
              <c:pt idx="671">
                <c:v>17.586400000000001</c:v>
              </c:pt>
              <c:pt idx="672">
                <c:v>17.7179</c:v>
              </c:pt>
              <c:pt idx="673">
                <c:v>17.609500000000001</c:v>
              </c:pt>
              <c:pt idx="674">
                <c:v>17.664200000000001</c:v>
              </c:pt>
              <c:pt idx="675">
                <c:v>17.714700000000001</c:v>
              </c:pt>
              <c:pt idx="676">
                <c:v>17.714700000000001</c:v>
              </c:pt>
              <c:pt idx="677">
                <c:v>17.636600000000001</c:v>
              </c:pt>
              <c:pt idx="678">
                <c:v>17.6477</c:v>
              </c:pt>
              <c:pt idx="679">
                <c:v>17.610600000000002</c:v>
              </c:pt>
              <c:pt idx="680">
                <c:v>17.5396</c:v>
              </c:pt>
              <c:pt idx="681">
                <c:v>17.5396</c:v>
              </c:pt>
              <c:pt idx="682">
                <c:v>17.471299999999999</c:v>
              </c:pt>
              <c:pt idx="683">
                <c:v>17.3354</c:v>
              </c:pt>
              <c:pt idx="684">
                <c:v>17.274000000000001</c:v>
              </c:pt>
              <c:pt idx="685">
                <c:v>17.156400000000001</c:v>
              </c:pt>
              <c:pt idx="686">
                <c:v>17.156400000000001</c:v>
              </c:pt>
              <c:pt idx="687">
                <c:v>17.177499999999998</c:v>
              </c:pt>
              <c:pt idx="688">
                <c:v>17.2485</c:v>
              </c:pt>
              <c:pt idx="689">
                <c:v>17.170000000000002</c:v>
              </c:pt>
              <c:pt idx="690">
                <c:v>17.169699999999999</c:v>
              </c:pt>
              <c:pt idx="691">
                <c:v>17.169699999999999</c:v>
              </c:pt>
              <c:pt idx="692">
                <c:v>17.4954</c:v>
              </c:pt>
              <c:pt idx="693">
                <c:v>17.647400000000001</c:v>
              </c:pt>
              <c:pt idx="694">
                <c:v>17.646000000000001</c:v>
              </c:pt>
              <c:pt idx="695">
                <c:v>17.5991</c:v>
              </c:pt>
              <c:pt idx="696">
                <c:v>17.5991</c:v>
              </c:pt>
              <c:pt idx="697">
                <c:v>17.7881</c:v>
              </c:pt>
              <c:pt idx="698">
                <c:v>17.824200000000001</c:v>
              </c:pt>
              <c:pt idx="699">
                <c:v>17.814800000000002</c:v>
              </c:pt>
              <c:pt idx="700">
                <c:v>17.813600000000001</c:v>
              </c:pt>
              <c:pt idx="701">
                <c:v>17.813600000000001</c:v>
              </c:pt>
              <c:pt idx="702">
                <c:v>17.744</c:v>
              </c:pt>
              <c:pt idx="703">
                <c:v>18.001899999999999</c:v>
              </c:pt>
              <c:pt idx="704">
                <c:v>17.8489</c:v>
              </c:pt>
              <c:pt idx="705">
                <c:v>17.732800000000001</c:v>
              </c:pt>
              <c:pt idx="706">
                <c:v>17.732800000000001</c:v>
              </c:pt>
              <c:pt idx="707">
                <c:v>17.7684</c:v>
              </c:pt>
              <c:pt idx="708">
                <c:v>17.721499999999999</c:v>
              </c:pt>
              <c:pt idx="709">
                <c:v>17.680399999999999</c:v>
              </c:pt>
              <c:pt idx="710">
                <c:v>17.596399999999999</c:v>
              </c:pt>
              <c:pt idx="711">
                <c:v>17.596399999999999</c:v>
              </c:pt>
              <c:pt idx="712">
                <c:v>17.586600000000001</c:v>
              </c:pt>
              <c:pt idx="713">
                <c:v>17.676500000000001</c:v>
              </c:pt>
              <c:pt idx="714">
                <c:v>17.63</c:v>
              </c:pt>
              <c:pt idx="715">
                <c:v>17.552399999999999</c:v>
              </c:pt>
              <c:pt idx="716">
                <c:v>17.552399999999999</c:v>
              </c:pt>
              <c:pt idx="717">
                <c:v>17.642299999999999</c:v>
              </c:pt>
              <c:pt idx="718">
                <c:v>17.761700000000001</c:v>
              </c:pt>
              <c:pt idx="719">
                <c:v>17.695900000000002</c:v>
              </c:pt>
              <c:pt idx="720">
                <c:v>17.741800000000001</c:v>
              </c:pt>
              <c:pt idx="721">
                <c:v>17.741800000000001</c:v>
              </c:pt>
              <c:pt idx="722">
                <c:v>17.7746</c:v>
              </c:pt>
              <c:pt idx="723">
                <c:v>17.688700000000001</c:v>
              </c:pt>
              <c:pt idx="724">
                <c:v>17.496700000000001</c:v>
              </c:pt>
              <c:pt idx="725">
                <c:v>17.577400000000001</c:v>
              </c:pt>
              <c:pt idx="726">
                <c:v>17.577400000000001</c:v>
              </c:pt>
              <c:pt idx="727">
                <c:v>17.4724</c:v>
              </c:pt>
              <c:pt idx="728">
                <c:v>17.589300000000001</c:v>
              </c:pt>
              <c:pt idx="729">
                <c:v>17.734100000000002</c:v>
              </c:pt>
              <c:pt idx="730">
                <c:v>17.775400000000001</c:v>
              </c:pt>
              <c:pt idx="731">
                <c:v>17.775400000000001</c:v>
              </c:pt>
              <c:pt idx="732">
                <c:v>17.713699999999999</c:v>
              </c:pt>
              <c:pt idx="733">
                <c:v>17.694900000000001</c:v>
              </c:pt>
              <c:pt idx="734">
                <c:v>17.6174</c:v>
              </c:pt>
              <c:pt idx="735">
                <c:v>17.6097</c:v>
              </c:pt>
              <c:pt idx="736">
                <c:v>17.6097</c:v>
              </c:pt>
              <c:pt idx="737">
                <c:v>17.522600000000001</c:v>
              </c:pt>
              <c:pt idx="738">
                <c:v>17.596299999999999</c:v>
              </c:pt>
              <c:pt idx="739">
                <c:v>17.5185</c:v>
              </c:pt>
              <c:pt idx="740">
                <c:v>17.536100000000001</c:v>
              </c:pt>
              <c:pt idx="741">
                <c:v>17.536100000000001</c:v>
              </c:pt>
              <c:pt idx="742">
                <c:v>17.498899999999999</c:v>
              </c:pt>
              <c:pt idx="743">
                <c:v>17.395700000000001</c:v>
              </c:pt>
              <c:pt idx="744">
                <c:v>17.454699999999999</c:v>
              </c:pt>
              <c:pt idx="745">
                <c:v>17.476400000000002</c:v>
              </c:pt>
              <c:pt idx="746">
                <c:v>17.476400000000002</c:v>
              </c:pt>
              <c:pt idx="747">
                <c:v>17.5032</c:v>
              </c:pt>
              <c:pt idx="748">
                <c:v>17.552099999999999</c:v>
              </c:pt>
              <c:pt idx="749">
                <c:v>17.5807</c:v>
              </c:pt>
              <c:pt idx="750">
                <c:v>17.520600000000002</c:v>
              </c:pt>
              <c:pt idx="751">
                <c:v>17.520600000000002</c:v>
              </c:pt>
              <c:pt idx="752">
                <c:v>17.467199999999998</c:v>
              </c:pt>
              <c:pt idx="753">
                <c:v>17.470600000000001</c:v>
              </c:pt>
              <c:pt idx="754">
                <c:v>17.555199999999999</c:v>
              </c:pt>
              <c:pt idx="755">
                <c:v>17.633400000000002</c:v>
              </c:pt>
              <c:pt idx="756">
                <c:v>17.633400000000002</c:v>
              </c:pt>
              <c:pt idx="757">
                <c:v>17.8307</c:v>
              </c:pt>
              <c:pt idx="758">
                <c:v>17.9528</c:v>
              </c:pt>
              <c:pt idx="759">
                <c:v>17.9526</c:v>
              </c:pt>
              <c:pt idx="760">
                <c:v>18.045999999999999</c:v>
              </c:pt>
              <c:pt idx="761">
                <c:v>18.045999999999999</c:v>
              </c:pt>
              <c:pt idx="762">
                <c:v>17.870699999999999</c:v>
              </c:pt>
              <c:pt idx="763">
                <c:v>17.7425</c:v>
              </c:pt>
              <c:pt idx="764">
                <c:v>17.506799999999998</c:v>
              </c:pt>
              <c:pt idx="765">
                <c:v>17.5183</c:v>
              </c:pt>
              <c:pt idx="766">
                <c:v>17.5183</c:v>
              </c:pt>
              <c:pt idx="767">
                <c:v>17.614000000000001</c:v>
              </c:pt>
              <c:pt idx="768">
                <c:v>17.683199999999999</c:v>
              </c:pt>
              <c:pt idx="769">
                <c:v>17.6492</c:v>
              </c:pt>
              <c:pt idx="770">
                <c:v>17.68</c:v>
              </c:pt>
              <c:pt idx="771">
                <c:v>17.68</c:v>
              </c:pt>
              <c:pt idx="772">
                <c:v>17.6295</c:v>
              </c:pt>
              <c:pt idx="773">
                <c:v>17.3979</c:v>
              </c:pt>
              <c:pt idx="774">
                <c:v>17.499700000000001</c:v>
              </c:pt>
              <c:pt idx="775">
                <c:v>17.499400000000001</c:v>
              </c:pt>
              <c:pt idx="776">
                <c:v>17.499400000000001</c:v>
              </c:pt>
              <c:pt idx="777">
                <c:v>17.29</c:v>
              </c:pt>
              <c:pt idx="778">
                <c:v>17.310300000000002</c:v>
              </c:pt>
              <c:pt idx="779">
                <c:v>17.341100000000001</c:v>
              </c:pt>
              <c:pt idx="780">
                <c:v>17.298500000000001</c:v>
              </c:pt>
              <c:pt idx="781">
                <c:v>17.298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ia</c:v>
              </c:pt>
              <c:pt idx="1">
                <c:v>Bahrain</c:v>
              </c:pt>
              <c:pt idx="2">
                <c:v>Thailand</c:v>
              </c:pt>
              <c:pt idx="3">
                <c:v>Poland</c:v>
              </c:pt>
              <c:pt idx="4">
                <c:v>Kuwait</c:v>
              </c:pt>
              <c:pt idx="5">
                <c:v>Indonesia</c:v>
              </c:pt>
              <c:pt idx="6">
                <c:v>China</c:v>
              </c:pt>
              <c:pt idx="7">
                <c:v>S. Arabia</c:v>
              </c:pt>
              <c:pt idx="8">
                <c:v>Malaysia</c:v>
              </c:pt>
              <c:pt idx="9">
                <c:v>GCC</c:v>
              </c:pt>
              <c:pt idx="10">
                <c:v>Egypt</c:v>
              </c:pt>
              <c:pt idx="11">
                <c:v>UAE</c:v>
              </c:pt>
              <c:pt idx="12">
                <c:v>EMEA</c:v>
              </c:pt>
              <c:pt idx="13">
                <c:v>Developed</c:v>
              </c:pt>
              <c:pt idx="14">
                <c:v>World</c:v>
              </c:pt>
              <c:pt idx="15">
                <c:v>Emerging</c:v>
              </c:pt>
              <c:pt idx="16">
                <c:v>S. Africa</c:v>
              </c:pt>
              <c:pt idx="17">
                <c:v>Qatar</c:v>
              </c:pt>
              <c:pt idx="18">
                <c:v>Mexico</c:v>
              </c:pt>
              <c:pt idx="19">
                <c:v>Cz. Rep</c:v>
              </c:pt>
              <c:pt idx="20">
                <c:v>Brazil</c:v>
              </c:pt>
              <c:pt idx="21">
                <c:v>Taiwan</c:v>
              </c:pt>
              <c:pt idx="22">
                <c:v>Greece</c:v>
              </c:pt>
              <c:pt idx="23">
                <c:v>Hungary</c:v>
              </c:pt>
              <c:pt idx="24">
                <c:v>Oman</c:v>
              </c:pt>
              <c:pt idx="25">
                <c:v>Philippines</c:v>
              </c:pt>
              <c:pt idx="26">
                <c:v>Chile</c:v>
              </c:pt>
              <c:pt idx="27">
                <c:v>Korea</c:v>
              </c:pt>
              <c:pt idx="28">
                <c:v>Turkey</c:v>
              </c:pt>
              <c:pt idx="29">
                <c:v>Peru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2.4825404842522159E-2</c:v>
              </c:pt>
              <c:pt idx="1">
                <c:v>-9.3820933165196241E-3</c:v>
              </c:pt>
              <c:pt idx="2">
                <c:v>-5.5507935366746475E-3</c:v>
              </c:pt>
              <c:pt idx="3">
                <c:v>-5.5264668324953581E-3</c:v>
              </c:pt>
              <c:pt idx="4">
                <c:v>-5.351988650261652E-3</c:v>
              </c:pt>
              <c:pt idx="5">
                <c:v>9.5090398542096999E-4</c:v>
              </c:pt>
              <c:pt idx="6">
                <c:v>2.59499381710393E-3</c:v>
              </c:pt>
              <c:pt idx="7">
                <c:v>2.6963628319323085E-3</c:v>
              </c:pt>
              <c:pt idx="8">
                <c:v>6.1504588532843574E-3</c:v>
              </c:pt>
              <c:pt idx="9">
                <c:v>7.6976250000000412E-3</c:v>
              </c:pt>
              <c:pt idx="10">
                <c:v>8.6707674777661836E-3</c:v>
              </c:pt>
              <c:pt idx="11">
                <c:v>9.4102083401854664E-3</c:v>
              </c:pt>
              <c:pt idx="12">
                <c:v>1.380022000000003E-2</c:v>
              </c:pt>
              <c:pt idx="13">
                <c:v>1.4944510000000077E-2</c:v>
              </c:pt>
              <c:pt idx="14">
                <c:v>1.5082519999999988E-2</c:v>
              </c:pt>
              <c:pt idx="15">
                <c:v>1.6174480000000102E-2</c:v>
              </c:pt>
              <c:pt idx="16">
                <c:v>2.0286619220741375E-2</c:v>
              </c:pt>
              <c:pt idx="17">
                <c:v>2.3236904625782984E-2</c:v>
              </c:pt>
              <c:pt idx="18">
                <c:v>2.5827529999999932E-2</c:v>
              </c:pt>
              <c:pt idx="19">
                <c:v>2.9763035289207762E-2</c:v>
              </c:pt>
              <c:pt idx="20">
                <c:v>3.0772199999999916E-2</c:v>
              </c:pt>
              <c:pt idx="21">
                <c:v>3.1124086686283858E-2</c:v>
              </c:pt>
              <c:pt idx="22">
                <c:v>3.2407689903575454E-2</c:v>
              </c:pt>
              <c:pt idx="23">
                <c:v>3.3861552471042389E-2</c:v>
              </c:pt>
              <c:pt idx="24">
                <c:v>3.9486695433297303E-2</c:v>
              </c:pt>
              <c:pt idx="25">
                <c:v>4.1971390000000053E-2</c:v>
              </c:pt>
              <c:pt idx="26">
                <c:v>5.7387089999999974E-2</c:v>
              </c:pt>
              <c:pt idx="27">
                <c:v>6.6114058469233905E-2</c:v>
              </c:pt>
              <c:pt idx="28">
                <c:v>6.9516355667853302E-2</c:v>
              </c:pt>
              <c:pt idx="29">
                <c:v>9.6814179999999972E-2</c:v>
              </c:pt>
              <c:pt idx="30">
                <c:v>0.13084110000000004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Kuwait</c:v>
              </c:pt>
              <c:pt idx="1">
                <c:v>Egypt</c:v>
              </c:pt>
              <c:pt idx="2">
                <c:v>India</c:v>
              </c:pt>
              <c:pt idx="3">
                <c:v>S. Arabia</c:v>
              </c:pt>
              <c:pt idx="4">
                <c:v>Indonesia</c:v>
              </c:pt>
              <c:pt idx="5">
                <c:v>Bahrain</c:v>
              </c:pt>
              <c:pt idx="6">
                <c:v>GCC</c:v>
              </c:pt>
              <c:pt idx="7">
                <c:v>Thailand</c:v>
              </c:pt>
              <c:pt idx="8">
                <c:v>Qatar</c:v>
              </c:pt>
              <c:pt idx="9">
                <c:v>China</c:v>
              </c:pt>
              <c:pt idx="10">
                <c:v>UAE</c:v>
              </c:pt>
              <c:pt idx="11">
                <c:v>Oman</c:v>
              </c:pt>
              <c:pt idx="12">
                <c:v>Brazil</c:v>
              </c:pt>
              <c:pt idx="13">
                <c:v>Developed</c:v>
              </c:pt>
              <c:pt idx="14">
                <c:v>World</c:v>
              </c:pt>
              <c:pt idx="15">
                <c:v>Mexico</c:v>
              </c:pt>
              <c:pt idx="16">
                <c:v>EMEA</c:v>
              </c:pt>
              <c:pt idx="17">
                <c:v>Malaysia</c:v>
              </c:pt>
              <c:pt idx="18">
                <c:v>Philippines</c:v>
              </c:pt>
              <c:pt idx="19">
                <c:v>Emerging</c:v>
              </c:pt>
              <c:pt idx="20">
                <c:v>Greece</c:v>
              </c:pt>
              <c:pt idx="21">
                <c:v>Hungary</c:v>
              </c:pt>
              <c:pt idx="22">
                <c:v>Cz. Rep</c:v>
              </c:pt>
              <c:pt idx="23">
                <c:v>Chile</c:v>
              </c:pt>
              <c:pt idx="24">
                <c:v>Poland</c:v>
              </c:pt>
              <c:pt idx="25">
                <c:v>Taiwan</c:v>
              </c:pt>
              <c:pt idx="26">
                <c:v>Turkey</c:v>
              </c:pt>
              <c:pt idx="27">
                <c:v>S. Africa</c:v>
              </c:pt>
              <c:pt idx="28">
                <c:v>Colombia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2.6945199999999999E-2</c:v>
              </c:pt>
              <c:pt idx="1">
                <c:v>-2.0623312488999956E-2</c:v>
              </c:pt>
              <c:pt idx="2">
                <c:v>-1.1064174582107955E-2</c:v>
              </c:pt>
              <c:pt idx="3">
                <c:v>-1.037708E-2</c:v>
              </c:pt>
              <c:pt idx="4">
                <c:v>-8.3507347585178859E-3</c:v>
              </c:pt>
              <c:pt idx="5">
                <c:v>-2.7938289999999998E-3</c:v>
              </c:pt>
              <c:pt idx="6">
                <c:v>-1.6204909999999462E-3</c:v>
              </c:pt>
              <c:pt idx="7">
                <c:v>7.1174116663550446E-3</c:v>
              </c:pt>
              <c:pt idx="8">
                <c:v>8.6835230000000003E-3</c:v>
              </c:pt>
              <c:pt idx="9">
                <c:v>9.6505266531199396E-3</c:v>
              </c:pt>
              <c:pt idx="10">
                <c:v>1.587442E-2</c:v>
              </c:pt>
              <c:pt idx="11">
                <c:v>1.658132E-2</c:v>
              </c:pt>
              <c:pt idx="12">
                <c:v>1.8139130000000003E-2</c:v>
              </c:pt>
              <c:pt idx="13">
                <c:v>2.3410649999999977E-2</c:v>
              </c:pt>
              <c:pt idx="14">
                <c:v>2.575832999999994E-2</c:v>
              </c:pt>
              <c:pt idx="15">
                <c:v>2.744980000000008E-2</c:v>
              </c:pt>
              <c:pt idx="16">
                <c:v>3.2943869999999986E-2</c:v>
              </c:pt>
              <c:pt idx="17">
                <c:v>3.8373149383400085E-2</c:v>
              </c:pt>
              <c:pt idx="18">
                <c:v>4.3176315875350202E-2</c:v>
              </c:pt>
              <c:pt idx="19">
                <c:v>4.486239000000003E-2</c:v>
              </c:pt>
              <c:pt idx="20">
                <c:v>5.8360968341600206E-2</c:v>
              </c:pt>
              <c:pt idx="21">
                <c:v>6.0931389525500146E-2</c:v>
              </c:pt>
              <c:pt idx="22">
                <c:v>6.4752510596570056E-2</c:v>
              </c:pt>
              <c:pt idx="23">
                <c:v>6.6753850000000003E-2</c:v>
              </c:pt>
              <c:pt idx="24">
                <c:v>7.052251991386993E-2</c:v>
              </c:pt>
              <c:pt idx="25">
                <c:v>7.5060879171469974E-2</c:v>
              </c:pt>
              <c:pt idx="26">
                <c:v>7.7011767377719975E-2</c:v>
              </c:pt>
              <c:pt idx="27">
                <c:v>8.0364955527679971E-2</c:v>
              </c:pt>
              <c:pt idx="28">
                <c:v>0.11215599999999992</c:v>
              </c:pt>
              <c:pt idx="29">
                <c:v>0.12378780000000011</c:v>
              </c:pt>
              <c:pt idx="30">
                <c:v>0.1634368867082001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Indonesia</c:v>
              </c:pt>
              <c:pt idx="2">
                <c:v>GCC</c:v>
              </c:pt>
              <c:pt idx="3">
                <c:v>Philippines</c:v>
              </c:pt>
              <c:pt idx="4">
                <c:v>Turkey</c:v>
              </c:pt>
              <c:pt idx="5">
                <c:v>India</c:v>
              </c:pt>
              <c:pt idx="6">
                <c:v>Thailand</c:v>
              </c:pt>
              <c:pt idx="7">
                <c:v>Qatar</c:v>
              </c:pt>
              <c:pt idx="8">
                <c:v>Malaysia</c:v>
              </c:pt>
              <c:pt idx="9">
                <c:v>Kuwait</c:v>
              </c:pt>
              <c:pt idx="10">
                <c:v>UAE</c:v>
              </c:pt>
              <c:pt idx="11">
                <c:v>Developed</c:v>
              </c:pt>
              <c:pt idx="12">
                <c:v>World</c:v>
              </c:pt>
              <c:pt idx="13">
                <c:v>Bahrain</c:v>
              </c:pt>
              <c:pt idx="14">
                <c:v>Oman</c:v>
              </c:pt>
              <c:pt idx="15">
                <c:v>EMEA</c:v>
              </c:pt>
              <c:pt idx="16">
                <c:v>Emerging</c:v>
              </c:pt>
              <c:pt idx="17">
                <c:v>China</c:v>
              </c:pt>
              <c:pt idx="18">
                <c:v>Taiwan</c:v>
              </c:pt>
              <c:pt idx="19">
                <c:v>Brazil</c:v>
              </c:pt>
              <c:pt idx="20">
                <c:v>Mexico</c:v>
              </c:pt>
              <c:pt idx="21">
                <c:v>Egypt</c:v>
              </c:pt>
              <c:pt idx="22">
                <c:v>Cz. Rep</c:v>
              </c:pt>
              <c:pt idx="23">
                <c:v>Poland</c:v>
              </c:pt>
              <c:pt idx="24">
                <c:v>Hungary</c:v>
              </c:pt>
              <c:pt idx="25">
                <c:v>Chile</c:v>
              </c:pt>
              <c:pt idx="26">
                <c:v>S. Africa</c:v>
              </c:pt>
              <c:pt idx="27">
                <c:v>Greece</c:v>
              </c:pt>
              <c:pt idx="28">
                <c:v>Peru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8.2584820000000003E-2</c:v>
              </c:pt>
              <c:pt idx="1">
                <c:v>-5.8073579063109948E-2</c:v>
              </c:pt>
              <c:pt idx="2">
                <c:v>2.2009350000000039E-2</c:v>
              </c:pt>
              <c:pt idx="3">
                <c:v>2.6992469898009963E-2</c:v>
              </c:pt>
              <c:pt idx="4">
                <c:v>2.9145687687800015E-2</c:v>
              </c:pt>
              <c:pt idx="5">
                <c:v>3.6096210068720103E-2</c:v>
              </c:pt>
              <c:pt idx="6">
                <c:v>5.4984191888769907E-2</c:v>
              </c:pt>
              <c:pt idx="7">
                <c:v>6.6491220000000004E-2</c:v>
              </c:pt>
              <c:pt idx="8">
                <c:v>0.14267770856059991</c:v>
              </c:pt>
              <c:pt idx="9">
                <c:v>0.1623233</c:v>
              </c:pt>
              <c:pt idx="10">
                <c:v>0.19302369999999999</c:v>
              </c:pt>
              <c:pt idx="11">
                <c:v>0.22641109999999998</c:v>
              </c:pt>
              <c:pt idx="12">
                <c:v>0.24105620000000005</c:v>
              </c:pt>
              <c:pt idx="13">
                <c:v>0.24929889999999999</c:v>
              </c:pt>
              <c:pt idx="14">
                <c:v>0.28239900000000001</c:v>
              </c:pt>
              <c:pt idx="15">
                <c:v>0.29383809999999988</c:v>
              </c:pt>
              <c:pt idx="16">
                <c:v>0.37389870000000003</c:v>
              </c:pt>
              <c:pt idx="17">
                <c:v>0.40641088664600011</c:v>
              </c:pt>
              <c:pt idx="18">
                <c:v>0.42256527329479998</c:v>
              </c:pt>
              <c:pt idx="19">
                <c:v>0.44418129999999989</c:v>
              </c:pt>
              <c:pt idx="20">
                <c:v>0.53181590000000001</c:v>
              </c:pt>
              <c:pt idx="21">
                <c:v>0.56311572465400017</c:v>
              </c:pt>
              <c:pt idx="22">
                <c:v>0.63965259517919981</c:v>
              </c:pt>
              <c:pt idx="23">
                <c:v>0.66253914252300006</c:v>
              </c:pt>
              <c:pt idx="24">
                <c:v>0.72691046569599993</c:v>
              </c:pt>
              <c:pt idx="25">
                <c:v>0.74846820000000003</c:v>
              </c:pt>
              <c:pt idx="26">
                <c:v>0.77836155064230006</c:v>
              </c:pt>
              <c:pt idx="27">
                <c:v>0.79517858027840016</c:v>
              </c:pt>
              <c:pt idx="28">
                <c:v>0.82708050000000011</c:v>
              </c:pt>
              <c:pt idx="29">
                <c:v>1.03276574672</c:v>
              </c:pt>
              <c:pt idx="30">
                <c:v>1.169818999999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6="http://schemas.microsoft.com/office/drawing/2014/chart" uri="{F5D05F6E-A05E-4728-AFD3-386EB277150F}">
                  <c16:filteredLitCache>
                    <c:strCache>
                      <c:ptCount val="1"/>
                      <c:pt idx="30">
                        <c:v>Colombia</c:v>
                      </c:pt>
                    </c:strCache>
                  </c16:filteredLitCache>
                </c:ext>
              </c:extLst>
              <c:f/>
              <c:strCache>
                <c:ptCount val="30"/>
                <c:pt idx="0">
                  <c:v>India</c:v>
                </c:pt>
                <c:pt idx="1">
                  <c:v>Bahrain</c:v>
                </c:pt>
                <c:pt idx="2">
                  <c:v>Thailand</c:v>
                </c:pt>
                <c:pt idx="3">
                  <c:v>Kuwait</c:v>
                </c:pt>
                <c:pt idx="4">
                  <c:v>Indonesia</c:v>
                </c:pt>
                <c:pt idx="5">
                  <c:v>Malaysia</c:v>
                </c:pt>
                <c:pt idx="6">
                  <c:v>S. Arabia</c:v>
                </c:pt>
                <c:pt idx="7">
                  <c:v>GCC</c:v>
                </c:pt>
                <c:pt idx="8">
                  <c:v>Egypt</c:v>
                </c:pt>
                <c:pt idx="9">
                  <c:v>UAE</c:v>
                </c:pt>
                <c:pt idx="10">
                  <c:v>Developed</c:v>
                </c:pt>
                <c:pt idx="11">
                  <c:v>Poland</c:v>
                </c:pt>
                <c:pt idx="12">
                  <c:v>World</c:v>
                </c:pt>
                <c:pt idx="13">
                  <c:v>EMEA</c:v>
                </c:pt>
                <c:pt idx="14">
                  <c:v>Qatar</c:v>
                </c:pt>
                <c:pt idx="15">
                  <c:v>S. Africa</c:v>
                </c:pt>
                <c:pt idx="16">
                  <c:v>China</c:v>
                </c:pt>
                <c:pt idx="17">
                  <c:v>Mexico</c:v>
                </c:pt>
                <c:pt idx="18">
                  <c:v>Cz. Rep</c:v>
                </c:pt>
                <c:pt idx="19">
                  <c:v>Emerging</c:v>
                </c:pt>
                <c:pt idx="20">
                  <c:v>Hungary</c:v>
                </c:pt>
                <c:pt idx="21">
                  <c:v>Brazil</c:v>
                </c:pt>
                <c:pt idx="22">
                  <c:v>Oman</c:v>
                </c:pt>
                <c:pt idx="23">
                  <c:v>Philippines</c:v>
                </c:pt>
                <c:pt idx="24">
                  <c:v>Taiwan</c:v>
                </c:pt>
                <c:pt idx="25">
                  <c:v>Chile</c:v>
                </c:pt>
                <c:pt idx="26">
                  <c:v>Greece</c:v>
                </c:pt>
                <c:pt idx="27">
                  <c:v>Turkey</c:v>
                </c:pt>
                <c:pt idx="28">
                  <c:v>Korea</c:v>
                </c:pt>
                <c:pt idx="29">
                  <c:v>Peru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0%</c:formatCode>
                      <c:ptCount val="1"/>
                      <c:pt idx="30">
                        <c:v>0.1176412</c:v>
                      </c:pt>
                    </c:numCache>
                  </c16:filteredLitCache>
                </c:ext>
              </c:extLst>
              <c:f/>
              <c:numCache>
                <c:formatCode>0%</c:formatCode>
                <c:ptCount val="30"/>
                <c:pt idx="0">
                  <c:v>-1.6418135994820005E-2</c:v>
                </c:pt>
                <c:pt idx="1">
                  <c:v>-9.3831739999999993E-3</c:v>
                </c:pt>
                <c:pt idx="2">
                  <c:v>-5.5532693727460281E-3</c:v>
                </c:pt>
                <c:pt idx="3">
                  <c:v>-5.3524380000000002E-3</c:v>
                </c:pt>
                <c:pt idx="4">
                  <c:v>-2.5473115590912698E-4</c:v>
                </c:pt>
                <c:pt idx="5">
                  <c:v>2.3695784208079829E-3</c:v>
                </c:pt>
                <c:pt idx="6">
                  <c:v>7.0806899999999997E-3</c:v>
                </c:pt>
                <c:pt idx="7">
                  <c:v>1.2159840000000033E-2</c:v>
                </c:pt>
                <c:pt idx="8">
                  <c:v>1.6019612987259846E-2</c:v>
                </c:pt>
                <c:pt idx="9">
                  <c:v>1.78491E-2</c:v>
                </c:pt>
                <c:pt idx="10">
                  <c:v>1.8199319999999908E-2</c:v>
                </c:pt>
                <c:pt idx="11">
                  <c:v>1.9532133268880036E-2</c:v>
                </c:pt>
                <c:pt idx="12">
                  <c:v>1.9955319999999999E-2</c:v>
                </c:pt>
                <c:pt idx="13">
                  <c:v>2.3100990000000099E-2</c:v>
                </c:pt>
                <c:pt idx="14">
                  <c:v>2.3241369999999997E-2</c:v>
                </c:pt>
                <c:pt idx="15">
                  <c:v>2.5941483330609971E-2</c:v>
                </c:pt>
                <c:pt idx="16">
                  <c:v>2.8537812566679976E-2</c:v>
                </c:pt>
                <c:pt idx="17">
                  <c:v>3.0374129999999999E-2</c:v>
                </c:pt>
                <c:pt idx="18">
                  <c:v>3.2366557149200004E-2</c:v>
                </c:pt>
                <c:pt idx="19">
                  <c:v>3.4163549999999931E-2</c:v>
                </c:pt>
                <c:pt idx="20">
                  <c:v>3.4177203624500052E-2</c:v>
                </c:pt>
                <c:pt idx="21">
                  <c:v>3.5773030000000094E-2</c:v>
                </c:pt>
                <c:pt idx="22">
                  <c:v>4.4673600000000001E-2</c:v>
                </c:pt>
                <c:pt idx="23">
                  <c:v>4.5220080158540066E-2</c:v>
                </c:pt>
                <c:pt idx="24">
                  <c:v>4.7147174117420088E-2</c:v>
                </c:pt>
                <c:pt idx="25">
                  <c:v>4.955058999999995E-2</c:v>
                </c:pt>
                <c:pt idx="26">
                  <c:v>6.1101006387199952E-2</c:v>
                </c:pt>
                <c:pt idx="27">
                  <c:v>9.2556754867050062E-2</c:v>
                </c:pt>
                <c:pt idx="28">
                  <c:v>9.8580050435199906E-2</c:v>
                </c:pt>
                <c:pt idx="29">
                  <c:v>0.1133451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BAHRAIN</c:v>
              </c:pt>
              <c:pt idx="1">
                <c:v>KWSE All Share</c:v>
              </c:pt>
              <c:pt idx="2">
                <c:v>TADAWUL ALL SHARE INDEX</c:v>
              </c:pt>
              <c:pt idx="3">
                <c:v>MSCI KUWAIT</c:v>
              </c:pt>
              <c:pt idx="4">
                <c:v>BB ALL SHARE INDEX</c:v>
              </c:pt>
              <c:pt idx="5">
                <c:v>DFM GENERAL INDEX</c:v>
              </c:pt>
              <c:pt idx="6">
                <c:v>MSCI Saudi Arabia</c:v>
              </c:pt>
              <c:pt idx="7">
                <c:v>MSCI GCC Countries Combined In</c:v>
              </c:pt>
              <c:pt idx="8">
                <c:v>MSCI UNITED ARAB EMIRATE</c:v>
              </c:pt>
              <c:pt idx="9">
                <c:v>FTSE ADX GENERAL INDEX</c:v>
              </c:pt>
              <c:pt idx="10">
                <c:v>QE Index</c:v>
              </c:pt>
              <c:pt idx="11">
                <c:v>MSCI QATAR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9.3820933165196241E-3</c:v>
              </c:pt>
              <c:pt idx="1">
                <c:v>-7.8045713772509906E-3</c:v>
              </c:pt>
              <c:pt idx="2">
                <c:v>-7.1902004724583302E-3</c:v>
              </c:pt>
              <c:pt idx="3">
                <c:v>-5.351988650261652E-3</c:v>
              </c:pt>
              <c:pt idx="4">
                <c:v>-3.9534681157877838E-3</c:v>
              </c:pt>
              <c:pt idx="5">
                <c:v>1.5058176589890504E-3</c:v>
              </c:pt>
              <c:pt idx="6">
                <c:v>2.6963628319323085E-3</c:v>
              </c:pt>
              <c:pt idx="7">
                <c:v>7.6976250000000412E-3</c:v>
              </c:pt>
              <c:pt idx="8">
                <c:v>9.4102083401854664E-3</c:v>
              </c:pt>
              <c:pt idx="9">
                <c:v>1.8303802892690957E-2</c:v>
              </c:pt>
              <c:pt idx="10">
                <c:v>1.9216706883431467E-2</c:v>
              </c:pt>
              <c:pt idx="11">
                <c:v>2.3236904625782984E-2</c:v>
              </c:pt>
              <c:pt idx="12">
                <c:v>3.9039456700752817E-2</c:v>
              </c:pt>
              <c:pt idx="13">
                <c:v>3.9486695433297303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BAHRAIN</c:v>
              </c:pt>
              <c:pt idx="1">
                <c:v>KWSE All Share</c:v>
              </c:pt>
              <c:pt idx="2">
                <c:v>MSCI KUWAIT</c:v>
              </c:pt>
              <c:pt idx="3">
                <c:v>BB ALL SHARE INDEX</c:v>
              </c:pt>
              <c:pt idx="4">
                <c:v>TADAWUL ALL SHARE INDEX</c:v>
              </c:pt>
              <c:pt idx="5">
                <c:v>DFM GENERAL INDEX</c:v>
              </c:pt>
              <c:pt idx="6">
                <c:v>MSCI Saudi Arabia</c:v>
              </c:pt>
              <c:pt idx="7">
                <c:v>MSCI GCC Countries Combined In</c:v>
              </c:pt>
              <c:pt idx="8">
                <c:v>MSCI UNITED ARAB EMIRATE</c:v>
              </c:pt>
              <c:pt idx="9">
                <c:v>QE Index</c:v>
              </c:pt>
              <c:pt idx="10">
                <c:v>MSCI QATAR</c:v>
              </c:pt>
              <c:pt idx="11">
                <c:v>FTSE ADX GENERAL INDEX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9.3831739999999993E-3</c:v>
              </c:pt>
              <c:pt idx="1">
                <c:v>-7.8045189999999993E-3</c:v>
              </c:pt>
              <c:pt idx="2">
                <c:v>-5.3524380000000002E-3</c:v>
              </c:pt>
              <c:pt idx="3">
                <c:v>-3.9549659999999999E-3</c:v>
              </c:pt>
              <c:pt idx="4">
                <c:v>-1.664329E-3</c:v>
              </c:pt>
              <c:pt idx="5">
                <c:v>1.6912699999999999E-3</c:v>
              </c:pt>
              <c:pt idx="6">
                <c:v>7.0806899999999997E-3</c:v>
              </c:pt>
              <c:pt idx="7">
                <c:v>1.2159840000000033E-2</c:v>
              </c:pt>
              <c:pt idx="8">
                <c:v>1.78491E-2</c:v>
              </c:pt>
              <c:pt idx="9">
                <c:v>1.921674E-2</c:v>
              </c:pt>
              <c:pt idx="10">
                <c:v>2.3241369999999997E-2</c:v>
              </c:pt>
              <c:pt idx="11">
                <c:v>2.9576229999999998E-2</c:v>
              </c:pt>
              <c:pt idx="12">
                <c:v>4.4180020000000007E-2</c:v>
              </c:pt>
              <c:pt idx="13">
                <c:v>4.4673600000000001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CI UNITED ARAB EMIRATE</c:v>
              </c:pt>
              <c:pt idx="2">
                <c:v>MSX30 Index</c:v>
              </c:pt>
              <c:pt idx="3">
                <c:v>FTSE ADX GENERAL INDEX</c:v>
              </c:pt>
              <c:pt idx="4">
                <c:v>DFM GENERAL INDEX</c:v>
              </c:pt>
              <c:pt idx="5">
                <c:v>MSCI BAHRAIN</c:v>
              </c:pt>
              <c:pt idx="6">
                <c:v>MSCI QATAR</c:v>
              </c:pt>
              <c:pt idx="7">
                <c:v>QE Index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9.0180163411321548</c:v>
              </c:pt>
              <c:pt idx="1">
                <c:v>10.437766108671202</c:v>
              </c:pt>
              <c:pt idx="2">
                <c:v>10.477544743887487</c:v>
              </c:pt>
              <c:pt idx="3">
                <c:v>11.337647191351628</c:v>
              </c:pt>
              <c:pt idx="4">
                <c:v>11.706614148366699</c:v>
              </c:pt>
              <c:pt idx="5">
                <c:v>12.022106113669182</c:v>
              </c:pt>
              <c:pt idx="6">
                <c:v>12.111761611724949</c:v>
              </c:pt>
              <c:pt idx="7">
                <c:v>12.157000803679834</c:v>
              </c:pt>
              <c:pt idx="8">
                <c:v>13.468744359867223</c:v>
              </c:pt>
              <c:pt idx="9">
                <c:v>14.783482207103173</c:v>
              </c:pt>
              <c:pt idx="10">
                <c:v>14.995347380440068</c:v>
              </c:pt>
              <c:pt idx="11">
                <c:v>15.843181651688248</c:v>
              </c:pt>
              <c:pt idx="12">
                <c:v>17.298530727200617</c:v>
              </c:pt>
              <c:pt idx="13">
                <c:v>18.271299371229954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687288850451264</c:v>
              </c:pt>
              <c:pt idx="1">
                <c:v>13.826058583175703</c:v>
              </c:pt>
              <c:pt idx="2">
                <c:v>17.622382565120436</c:v>
              </c:pt>
              <c:pt idx="3">
                <c:v>23.201833419063586</c:v>
              </c:pt>
              <c:pt idx="4">
                <c:v>24.14553732449608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UAE</c:v>
              </c:pt>
              <c:pt idx="4">
                <c:v>Colombia</c:v>
              </c:pt>
              <c:pt idx="5">
                <c:v>Brazil</c:v>
              </c:pt>
              <c:pt idx="6">
                <c:v>Poland</c:v>
              </c:pt>
              <c:pt idx="7">
                <c:v>Greece</c:v>
              </c:pt>
              <c:pt idx="8">
                <c:v>Philippines</c:v>
              </c:pt>
              <c:pt idx="9">
                <c:v>Qatar</c:v>
              </c:pt>
              <c:pt idx="10">
                <c:v>Turkey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Mexico</c:v>
              </c:pt>
              <c:pt idx="15">
                <c:v>China</c:v>
              </c:pt>
              <c:pt idx="16">
                <c:v>S. Africa</c:v>
              </c:pt>
              <c:pt idx="17">
                <c:v>Malaysia</c:v>
              </c:pt>
              <c:pt idx="18">
                <c:v>Indonesia</c:v>
              </c:pt>
              <c:pt idx="19">
                <c:v>Thailand</c:v>
              </c:pt>
              <c:pt idx="20">
                <c:v>S. Arabia</c:v>
              </c:pt>
              <c:pt idx="21">
                <c:v>Emerging</c:v>
              </c:pt>
              <c:pt idx="22">
                <c:v>Peru</c:v>
              </c:pt>
              <c:pt idx="23">
                <c:v>Chile</c:v>
              </c:pt>
              <c:pt idx="24">
                <c:v>Kuwait</c:v>
              </c:pt>
              <c:pt idx="25">
                <c:v>Cz. Rep</c:v>
              </c:pt>
              <c:pt idx="26">
                <c:v>Korea</c:v>
              </c:pt>
              <c:pt idx="27">
                <c:v>World</c:v>
              </c:pt>
              <c:pt idx="28">
                <c:v>Developed</c:v>
              </c:pt>
              <c:pt idx="29">
                <c:v>Taiwan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1197420436384675</c:v>
              </c:pt>
              <c:pt idx="1">
                <c:v>8.8116008520048279</c:v>
              </c:pt>
              <c:pt idx="2">
                <c:v>8.8980611188300571</c:v>
              </c:pt>
              <c:pt idx="3">
                <c:v>10.007650291546231</c:v>
              </c:pt>
              <c:pt idx="4">
                <c:v>10.162884078177957</c:v>
              </c:pt>
              <c:pt idx="5">
                <c:v>10.435395246666157</c:v>
              </c:pt>
              <c:pt idx="6">
                <c:v>10.988800079135494</c:v>
              </c:pt>
              <c:pt idx="7">
                <c:v>11.293149787856571</c:v>
              </c:pt>
              <c:pt idx="8">
                <c:v>11.35069176753019</c:v>
              </c:pt>
              <c:pt idx="9">
                <c:v>11.699184829786416</c:v>
              </c:pt>
              <c:pt idx="10">
                <c:v>12.542660312747621</c:v>
              </c:pt>
              <c:pt idx="11">
                <c:v>12.699551890979436</c:v>
              </c:pt>
              <c:pt idx="12">
                <c:v>13.687288850451264</c:v>
              </c:pt>
              <c:pt idx="13">
                <c:v>13.826058583175703</c:v>
              </c:pt>
              <c:pt idx="14">
                <c:v>15.655836265626021</c:v>
              </c:pt>
              <c:pt idx="15">
                <c:v>15.65823096925517</c:v>
              </c:pt>
              <c:pt idx="16">
                <c:v>15.808283484377228</c:v>
              </c:pt>
              <c:pt idx="17">
                <c:v>15.849013004250198</c:v>
              </c:pt>
              <c:pt idx="18">
                <c:v>16.001664442262655</c:v>
              </c:pt>
              <c:pt idx="19">
                <c:v>16.052178236642352</c:v>
              </c:pt>
              <c:pt idx="20">
                <c:v>16.556720473453908</c:v>
              </c:pt>
              <c:pt idx="21">
                <c:v>17.622382565120436</c:v>
              </c:pt>
              <c:pt idx="22">
                <c:v>17.795007720290499</c:v>
              </c:pt>
              <c:pt idx="23">
                <c:v>18.265076935154973</c:v>
              </c:pt>
              <c:pt idx="24">
                <c:v>18.896465999162377</c:v>
              </c:pt>
              <c:pt idx="25">
                <c:v>19.246454410686802</c:v>
              </c:pt>
              <c:pt idx="26">
                <c:v>19.463314059590015</c:v>
              </c:pt>
              <c:pt idx="27">
                <c:v>23.201833419063586</c:v>
              </c:pt>
              <c:pt idx="28">
                <c:v>24.145537324496082</c:v>
              </c:pt>
              <c:pt idx="29">
                <c:v>24.35684935228872</c:v>
              </c:pt>
              <c:pt idx="30">
                <c:v>25.63731775183888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KUWAIT</c:v>
              </c:pt>
              <c:pt idx="3">
                <c:v>QATAR</c:v>
              </c:pt>
              <c:pt idx="4">
                <c:v>UAE</c:v>
              </c:pt>
              <c:pt idx="5">
                <c:v>EMEA</c:v>
              </c:pt>
              <c:pt idx="6">
                <c:v>GEM</c:v>
              </c:pt>
              <c:pt idx="7">
                <c:v>BAHRAIN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7.8198519999999994E-2</c:v>
              </c:pt>
              <c:pt idx="1">
                <c:v>-2.9391979999999984E-2</c:v>
              </c:pt>
              <c:pt idx="2">
                <c:v>5.1907009999999998E-3</c:v>
              </c:pt>
              <c:pt idx="3">
                <c:v>1.2055020000000001E-2</c:v>
              </c:pt>
              <c:pt idx="4">
                <c:v>2.3973290000000001E-2</c:v>
              </c:pt>
              <c:pt idx="5">
                <c:v>5.1246649999999949E-2</c:v>
              </c:pt>
              <c:pt idx="6">
                <c:v>6.3469369999999969E-2</c:v>
              </c:pt>
              <c:pt idx="7">
                <c:v>8.6948170000000005E-2</c:v>
              </c:pt>
              <c:pt idx="8">
                <c:v>0.1387576999999999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Brazil</c:v>
              </c:pt>
              <c:pt idx="5">
                <c:v>Turkey</c:v>
              </c:pt>
              <c:pt idx="6">
                <c:v>UAE</c:v>
              </c:pt>
              <c:pt idx="7">
                <c:v>Greece</c:v>
              </c:pt>
              <c:pt idx="8">
                <c:v>Philippines</c:v>
              </c:pt>
              <c:pt idx="9">
                <c:v>Bahrain</c:v>
              </c:pt>
              <c:pt idx="10">
                <c:v>Qatar</c:v>
              </c:pt>
              <c:pt idx="11">
                <c:v>Poland</c:v>
              </c:pt>
              <c:pt idx="12">
                <c:v>EMEA</c:v>
              </c:pt>
              <c:pt idx="13">
                <c:v>GCC</c:v>
              </c:pt>
              <c:pt idx="14">
                <c:v>China</c:v>
              </c:pt>
              <c:pt idx="15">
                <c:v>Mexico</c:v>
              </c:pt>
              <c:pt idx="16">
                <c:v>S. Arabia</c:v>
              </c:pt>
              <c:pt idx="17">
                <c:v>S. Africa</c:v>
              </c:pt>
              <c:pt idx="18">
                <c:v>Indonesia</c:v>
              </c:pt>
              <c:pt idx="19">
                <c:v>Chile</c:v>
              </c:pt>
              <c:pt idx="20">
                <c:v>Korea</c:v>
              </c:pt>
              <c:pt idx="21">
                <c:v>Malaysia</c:v>
              </c:pt>
              <c:pt idx="22">
                <c:v>Peru</c:v>
              </c:pt>
              <c:pt idx="23">
                <c:v>Thailand</c:v>
              </c:pt>
              <c:pt idx="24">
                <c:v>Emerging</c:v>
              </c:pt>
              <c:pt idx="25">
                <c:v>Kuwait</c:v>
              </c:pt>
              <c:pt idx="26">
                <c:v>Cz. Rep</c:v>
              </c:pt>
              <c:pt idx="27">
                <c:v>World</c:v>
              </c:pt>
              <c:pt idx="28">
                <c:v>Taiwan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0151495459534461</c:v>
              </c:pt>
              <c:pt idx="1">
                <c:v>8.4952039485748223</c:v>
              </c:pt>
              <c:pt idx="2">
                <c:v>9.0180163411321548</c:v>
              </c:pt>
              <c:pt idx="3">
                <c:v>9.1605649625170393</c:v>
              </c:pt>
              <c:pt idx="4">
                <c:v>10.205276915374967</c:v>
              </c:pt>
              <c:pt idx="5">
                <c:v>10.302860096436063</c:v>
              </c:pt>
              <c:pt idx="6">
                <c:v>10.437766108671202</c:v>
              </c:pt>
              <c:pt idx="7">
                <c:v>10.542080894014033</c:v>
              </c:pt>
              <c:pt idx="8">
                <c:v>11.356585065130679</c:v>
              </c:pt>
              <c:pt idx="9">
                <c:v>12.022106113669182</c:v>
              </c:pt>
              <c:pt idx="10">
                <c:v>12.111761611724949</c:v>
              </c:pt>
              <c:pt idx="11">
                <c:v>12.163262010210687</c:v>
              </c:pt>
              <c:pt idx="12">
                <c:v>13.269982384499709</c:v>
              </c:pt>
              <c:pt idx="13">
                <c:v>13.468744359867223</c:v>
              </c:pt>
              <c:pt idx="14">
                <c:v>14.117317836664247</c:v>
              </c:pt>
              <c:pt idx="15">
                <c:v>14.37793344154338</c:v>
              </c:pt>
              <c:pt idx="16">
                <c:v>14.995347380440068</c:v>
              </c:pt>
              <c:pt idx="17">
                <c:v>15.299982611950927</c:v>
              </c:pt>
              <c:pt idx="18">
                <c:v>15.389684751246755</c:v>
              </c:pt>
              <c:pt idx="19">
                <c:v>15.651992531648265</c:v>
              </c:pt>
              <c:pt idx="20">
                <c:v>15.665266804551239</c:v>
              </c:pt>
              <c:pt idx="21">
                <c:v>15.711024883876291</c:v>
              </c:pt>
              <c:pt idx="22">
                <c:v>15.779179003473526</c:v>
              </c:pt>
              <c:pt idx="23">
                <c:v>15.898187385525572</c:v>
              </c:pt>
              <c:pt idx="24">
                <c:v>16.366451378548422</c:v>
              </c:pt>
              <c:pt idx="25">
                <c:v>18.271299371229954</c:v>
              </c:pt>
              <c:pt idx="26">
                <c:v>18.524840096543628</c:v>
              </c:pt>
              <c:pt idx="27">
                <c:v>22.148179252336352</c:v>
              </c:pt>
              <c:pt idx="28">
                <c:v>23.089638740049459</c:v>
              </c:pt>
              <c:pt idx="29">
                <c:v>23.170609777017322</c:v>
              </c:pt>
              <c:pt idx="30">
                <c:v>25.45098779727755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Turkey</c:v>
              </c:pt>
              <c:pt idx="2">
                <c:v>Hungary</c:v>
              </c:pt>
              <c:pt idx="3">
                <c:v>Colombia</c:v>
              </c:pt>
              <c:pt idx="4">
                <c:v>Greece</c:v>
              </c:pt>
              <c:pt idx="5">
                <c:v>Korea</c:v>
              </c:pt>
              <c:pt idx="6">
                <c:v>Bahrain</c:v>
              </c:pt>
              <c:pt idx="7">
                <c:v>Oman</c:v>
              </c:pt>
              <c:pt idx="8">
                <c:v>Brazil</c:v>
              </c:pt>
              <c:pt idx="9">
                <c:v>Philippines</c:v>
              </c:pt>
              <c:pt idx="10">
                <c:v>S. Africa</c:v>
              </c:pt>
              <c:pt idx="11">
                <c:v>UAE</c:v>
              </c:pt>
              <c:pt idx="12">
                <c:v>Poland</c:v>
              </c:pt>
              <c:pt idx="13">
                <c:v>Qatar</c:v>
              </c:pt>
              <c:pt idx="14">
                <c:v>EMEA</c:v>
              </c:pt>
              <c:pt idx="15">
                <c:v>China</c:v>
              </c:pt>
              <c:pt idx="16">
                <c:v>GCC</c:v>
              </c:pt>
              <c:pt idx="17">
                <c:v>Mexico</c:v>
              </c:pt>
              <c:pt idx="18">
                <c:v>Indonesia</c:v>
              </c:pt>
              <c:pt idx="19">
                <c:v>Emerging</c:v>
              </c:pt>
              <c:pt idx="20">
                <c:v>Peru</c:v>
              </c:pt>
              <c:pt idx="21">
                <c:v>S. Arabia</c:v>
              </c:pt>
              <c:pt idx="22">
                <c:v>Chile</c:v>
              </c:pt>
              <c:pt idx="23">
                <c:v>Malaysia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2866955008683867</c:v>
              </c:pt>
              <c:pt idx="1">
                <c:v>6.5406805528114793</c:v>
              </c:pt>
              <c:pt idx="2">
                <c:v>7.9571734687064009</c:v>
              </c:pt>
              <c:pt idx="3">
                <c:v>8.4258086997012533</c:v>
              </c:pt>
              <c:pt idx="4">
                <c:v>9.4242828418901006</c:v>
              </c:pt>
              <c:pt idx="5">
                <c:v>9.5333683975977479</c:v>
              </c:pt>
              <c:pt idx="6">
                <c:v>9.6118225058269076</c:v>
              </c:pt>
              <c:pt idx="7">
                <c:v>9.8041605822485085</c:v>
              </c:pt>
              <c:pt idx="8">
                <c:v>9.8617700021517489</c:v>
              </c:pt>
              <c:pt idx="9">
                <c:v>10.417257531785724</c:v>
              </c:pt>
              <c:pt idx="10">
                <c:v>10.642492936990857</c:v>
              </c:pt>
              <c:pt idx="11">
                <c:v>10.760361766826344</c:v>
              </c:pt>
              <c:pt idx="12">
                <c:v>10.873533565512329</c:v>
              </c:pt>
              <c:pt idx="13">
                <c:v>10.995164612997325</c:v>
              </c:pt>
              <c:pt idx="14">
                <c:v>11.16950560792108</c:v>
              </c:pt>
              <c:pt idx="15">
                <c:v>12.403199773094306</c:v>
              </c:pt>
              <c:pt idx="16">
                <c:v>13.023435652292351</c:v>
              </c:pt>
              <c:pt idx="17">
                <c:v>13.301603319781327</c:v>
              </c:pt>
              <c:pt idx="18">
                <c:v>13.37330618598507</c:v>
              </c:pt>
              <c:pt idx="19">
                <c:v>13.448678747743417</c:v>
              </c:pt>
              <c:pt idx="20">
                <c:v>13.824392255708892</c:v>
              </c:pt>
              <c:pt idx="21">
                <c:v>13.960558456146881</c:v>
              </c:pt>
              <c:pt idx="22">
                <c:v>14.206056484669539</c:v>
              </c:pt>
              <c:pt idx="23">
                <c:v>14.515290819814885</c:v>
              </c:pt>
              <c:pt idx="24">
                <c:v>15.224635432436834</c:v>
              </c:pt>
              <c:pt idx="25">
                <c:v>16.85386202947403</c:v>
              </c:pt>
              <c:pt idx="26">
                <c:v>17.39381254837048</c:v>
              </c:pt>
              <c:pt idx="27">
                <c:v>19.165426355116779</c:v>
              </c:pt>
              <c:pt idx="28">
                <c:v>19.182901146168266</c:v>
              </c:pt>
              <c:pt idx="29">
                <c:v>20.249201089788286</c:v>
              </c:pt>
              <c:pt idx="30">
                <c:v>21.617488860065929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269982384499709</c:v>
              </c:pt>
              <c:pt idx="1">
                <c:v>13.468744359867223</c:v>
              </c:pt>
              <c:pt idx="2">
                <c:v>16.366451378548422</c:v>
              </c:pt>
              <c:pt idx="3">
                <c:v>22.148179252336352</c:v>
              </c:pt>
              <c:pt idx="4">
                <c:v>23.17060977701732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1.16950560792108</c:v>
              </c:pt>
              <c:pt idx="1">
                <c:v>13.023435652292351</c:v>
              </c:pt>
              <c:pt idx="2">
                <c:v>13.448678747743417</c:v>
              </c:pt>
              <c:pt idx="3">
                <c:v>19.182901146168266</c:v>
              </c:pt>
              <c:pt idx="4">
                <c:v>20.249201089788286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90056890595414E-3</c:v>
              </c:pt>
              <c:pt idx="2">
                <c:v>8.785773554820242E-4</c:v>
              </c:pt>
              <c:pt idx="3">
                <c:v>1.431755690415315E-3</c:v>
              </c:pt>
              <c:pt idx="4">
                <c:v>-8.37360146212629E-3</c:v>
              </c:pt>
              <c:pt idx="5">
                <c:v>-1.9578174403028781E-3</c:v>
              </c:pt>
              <c:pt idx="6">
                <c:v>1.5158171040571711E-2</c:v>
              </c:pt>
              <c:pt idx="7">
                <c:v>1.4171127344906553E-2</c:v>
              </c:pt>
              <c:pt idx="8">
                <c:v>6.3561275347225887E-3</c:v>
              </c:pt>
              <c:pt idx="9">
                <c:v>6.5296736790154686E-3</c:v>
              </c:pt>
              <c:pt idx="10">
                <c:v>3.8125918574318796E-3</c:v>
              </c:pt>
              <c:pt idx="11">
                <c:v>4.8809853082198984E-5</c:v>
              </c:pt>
              <c:pt idx="12">
                <c:v>-3.904788246587021E-4</c:v>
              </c:pt>
              <c:pt idx="13">
                <c:v>2.0391671954400614E-3</c:v>
              </c:pt>
              <c:pt idx="14">
                <c:v>9.1599824284527287E-3</c:v>
              </c:pt>
              <c:pt idx="15">
                <c:v>-3.1780637673615164E-3</c:v>
              </c:pt>
              <c:pt idx="16">
                <c:v>-5.3419672540119256E-3</c:v>
              </c:pt>
              <c:pt idx="17">
                <c:v>-2.7040658607617618E-2</c:v>
              </c:pt>
              <c:pt idx="18">
                <c:v>-1.6150638053246236E-2</c:v>
              </c:pt>
              <c:pt idx="19">
                <c:v>-7.0936986479671615E-3</c:v>
              </c:pt>
              <c:pt idx="20">
                <c:v>-3.0207875740961843E-3</c:v>
              </c:pt>
              <c:pt idx="21">
                <c:v>-5.4233170091488869E-4</c:v>
              </c:pt>
              <c:pt idx="22">
                <c:v>-9.9680566628161937E-3</c:v>
              </c:pt>
              <c:pt idx="23">
                <c:v>-1.0662241239987269E-2</c:v>
              </c:pt>
              <c:pt idx="24">
                <c:v>-2.6802032659215103E-2</c:v>
              </c:pt>
              <c:pt idx="25">
                <c:v>-3.6748396053994492E-2</c:v>
              </c:pt>
              <c:pt idx="26">
                <c:v>-3.699786863641541E-2</c:v>
              </c:pt>
              <c:pt idx="27">
                <c:v>-3.2344662642565525E-2</c:v>
              </c:pt>
              <c:pt idx="28">
                <c:v>-1.8558590805308306E-2</c:v>
              </c:pt>
              <c:pt idx="29">
                <c:v>-2.0695377706913098E-2</c:v>
              </c:pt>
              <c:pt idx="30">
                <c:v>-2.1058739946526184E-2</c:v>
              </c:pt>
              <c:pt idx="31">
                <c:v>-3.9769183628090676E-2</c:v>
              </c:pt>
              <c:pt idx="32">
                <c:v>-5.9575137345503348E-2</c:v>
              </c:pt>
              <c:pt idx="33">
                <c:v>-6.4456122653737569E-2</c:v>
              </c:pt>
              <c:pt idx="34">
                <c:v>-5.7232264397550914E-2</c:v>
              </c:pt>
              <c:pt idx="35">
                <c:v>-7.1945723443372467E-2</c:v>
              </c:pt>
              <c:pt idx="36">
                <c:v>-7.9381091062915909E-2</c:v>
              </c:pt>
              <c:pt idx="37">
                <c:v>-7.7689016156061386E-2</c:v>
              </c:pt>
              <c:pt idx="38">
                <c:v>-8.6962888241706504E-2</c:v>
              </c:pt>
              <c:pt idx="39">
                <c:v>-6.9304568059916916E-2</c:v>
              </c:pt>
              <c:pt idx="40">
                <c:v>-6.3550428713209595E-2</c:v>
              </c:pt>
              <c:pt idx="41">
                <c:v>-6.5779412003969973E-2</c:v>
              </c:pt>
              <c:pt idx="42">
                <c:v>-6.3333496032843661E-2</c:v>
              </c:pt>
              <c:pt idx="43">
                <c:v>-6.0860463476671622E-2</c:v>
              </c:pt>
              <c:pt idx="44">
                <c:v>-6.1006893035918663E-2</c:v>
              </c:pt>
              <c:pt idx="45">
                <c:v>-5.3452212442174019E-2</c:v>
              </c:pt>
              <c:pt idx="46">
                <c:v>-5.8284387897325818E-2</c:v>
              </c:pt>
              <c:pt idx="47">
                <c:v>-5.3506445612265363E-2</c:v>
              </c:pt>
              <c:pt idx="48">
                <c:v>-5.6868902157937939E-2</c:v>
              </c:pt>
              <c:pt idx="49">
                <c:v>-6.3355189300880244E-2</c:v>
              </c:pt>
              <c:pt idx="50">
                <c:v>-5.9222621739908554E-2</c:v>
              </c:pt>
              <c:pt idx="51">
                <c:v>-6.3431115739008281E-2</c:v>
              </c:pt>
              <c:pt idx="52">
                <c:v>-6.0399481530894028E-2</c:v>
              </c:pt>
              <c:pt idx="53">
                <c:v>-7.1419661693485015E-2</c:v>
              </c:pt>
              <c:pt idx="54">
                <c:v>-8.6062617618187676E-2</c:v>
              </c:pt>
              <c:pt idx="55">
                <c:v>-7.3854731030592924E-2</c:v>
              </c:pt>
              <c:pt idx="56">
                <c:v>-6.2140366290830862E-2</c:v>
              </c:pt>
              <c:pt idx="57">
                <c:v>-6.2704391259782333E-2</c:v>
              </c:pt>
              <c:pt idx="58">
                <c:v>-5.4569415746058669E-2</c:v>
              </c:pt>
              <c:pt idx="59">
                <c:v>-5.7579356686136451E-2</c:v>
              </c:pt>
              <c:pt idx="60">
                <c:v>-4.7752306265558264E-2</c:v>
              </c:pt>
              <c:pt idx="61">
                <c:v>-5.4238593408500457E-2</c:v>
              </c:pt>
              <c:pt idx="62">
                <c:v>-6.0269321922674424E-2</c:v>
              </c:pt>
              <c:pt idx="63">
                <c:v>-5.3354592736009288E-2</c:v>
              </c:pt>
              <c:pt idx="64">
                <c:v>-5.8278964580316672E-2</c:v>
              </c:pt>
              <c:pt idx="65">
                <c:v>-4.335399617113822E-2</c:v>
              </c:pt>
              <c:pt idx="66">
                <c:v>-3.6542310007646961E-2</c:v>
              </c:pt>
              <c:pt idx="67">
                <c:v>-3.929735504829468E-2</c:v>
              </c:pt>
              <c:pt idx="68">
                <c:v>-3.5327486997597468E-2</c:v>
              </c:pt>
              <c:pt idx="69">
                <c:v>-2.7170818215837222E-2</c:v>
              </c:pt>
              <c:pt idx="70">
                <c:v>-3.2512785469849037E-2</c:v>
              </c:pt>
              <c:pt idx="71">
                <c:v>-3.6168101134015584E-2</c:v>
              </c:pt>
              <c:pt idx="72">
                <c:v>-3.3901154624191188E-2</c:v>
              </c:pt>
              <c:pt idx="73">
                <c:v>-3.6493500154564651E-2</c:v>
              </c:pt>
              <c:pt idx="74">
                <c:v>-3.3738455113916821E-2</c:v>
              </c:pt>
              <c:pt idx="75">
                <c:v>-3.889060627260843E-2</c:v>
              </c:pt>
              <c:pt idx="76">
                <c:v>-4.0544717960398935E-2</c:v>
              </c:pt>
              <c:pt idx="77">
                <c:v>-2.766434006366969E-2</c:v>
              </c:pt>
              <c:pt idx="78">
                <c:v>-3.5159364170313956E-2</c:v>
              </c:pt>
              <c:pt idx="79">
                <c:v>-3.0923753586168501E-2</c:v>
              </c:pt>
              <c:pt idx="80">
                <c:v>-1.5548649865230635E-2</c:v>
              </c:pt>
              <c:pt idx="81">
                <c:v>-6.8604960165736806E-3</c:v>
              </c:pt>
              <c:pt idx="82">
                <c:v>-4.2410339011547116E-3</c:v>
              </c:pt>
              <c:pt idx="83">
                <c:v>-3.4817695198737786E-3</c:v>
              </c:pt>
              <c:pt idx="84">
                <c:v>-1.5293753965800572E-2</c:v>
              </c:pt>
              <c:pt idx="85">
                <c:v>-9.3118353047091373E-3</c:v>
              </c:pt>
              <c:pt idx="86">
                <c:v>-2.4947258242091763E-4</c:v>
              </c:pt>
              <c:pt idx="87">
                <c:v>1.2479052438052252E-2</c:v>
              </c:pt>
              <c:pt idx="88">
                <c:v>1.3856574958376111E-2</c:v>
              </c:pt>
              <c:pt idx="89">
                <c:v>1.3954194664540509E-2</c:v>
              </c:pt>
              <c:pt idx="90">
                <c:v>1.8070492274484984E-2</c:v>
              </c:pt>
              <c:pt idx="91">
                <c:v>2.0261512346181121E-2</c:v>
              </c:pt>
              <c:pt idx="92">
                <c:v>2.0136776054970662E-2</c:v>
              </c:pt>
              <c:pt idx="93">
                <c:v>3.0023482962649561E-2</c:v>
              </c:pt>
              <c:pt idx="94">
                <c:v>2.862426717428912E-2</c:v>
              </c:pt>
              <c:pt idx="95">
                <c:v>2.8553764053170116E-2</c:v>
              </c:pt>
              <c:pt idx="96">
                <c:v>3.2474822250784907E-2</c:v>
              </c:pt>
              <c:pt idx="97">
                <c:v>3.0668857686738438E-2</c:v>
              </c:pt>
              <c:pt idx="98">
                <c:v>3.4974971392002674E-2</c:v>
              </c:pt>
              <c:pt idx="99">
                <c:v>1.4572452803583769E-2</c:v>
              </c:pt>
              <c:pt idx="100">
                <c:v>2.5869222133641179E-2</c:v>
              </c:pt>
              <c:pt idx="101">
                <c:v>3.0001789694612979E-2</c:v>
              </c:pt>
              <c:pt idx="102">
                <c:v>2.6574253344830767E-2</c:v>
              </c:pt>
              <c:pt idx="103">
                <c:v>2.4231380396878333E-2</c:v>
              </c:pt>
              <c:pt idx="104">
                <c:v>2.9622157503972568E-2</c:v>
              </c:pt>
              <c:pt idx="105">
                <c:v>1.8244038418777642E-2</c:v>
              </c:pt>
              <c:pt idx="106">
                <c:v>1.2088573613393327E-2</c:v>
              </c:pt>
              <c:pt idx="107">
                <c:v>8.2054786348426667E-3</c:v>
              </c:pt>
              <c:pt idx="108">
                <c:v>-1.7582393743661551E-2</c:v>
              </c:pt>
              <c:pt idx="109">
                <c:v>-3.8174728427400773E-2</c:v>
              </c:pt>
              <c:pt idx="110">
                <c:v>-4.3240106513946053E-2</c:v>
              </c:pt>
              <c:pt idx="111">
                <c:v>-3.2876147709462122E-2</c:v>
              </c:pt>
              <c:pt idx="112">
                <c:v>-3.5332910314606614E-2</c:v>
              </c:pt>
              <c:pt idx="113">
                <c:v>-3.5365450216661487E-2</c:v>
              </c:pt>
              <c:pt idx="114">
                <c:v>-3.726903448687291E-2</c:v>
              </c:pt>
              <c:pt idx="115">
                <c:v>-3.3868614722136425E-2</c:v>
              </c:pt>
              <c:pt idx="116">
                <c:v>-3.5473916556844509E-2</c:v>
              </c:pt>
              <c:pt idx="117">
                <c:v>-4.4823715080617665E-2</c:v>
              </c:pt>
              <c:pt idx="118">
                <c:v>-4.0013232893502448E-2</c:v>
              </c:pt>
              <c:pt idx="119">
                <c:v>-3.6363340546345047E-2</c:v>
              </c:pt>
              <c:pt idx="120">
                <c:v>-3.069055095477502E-2</c:v>
              </c:pt>
              <c:pt idx="121">
                <c:v>-2.5386546919827224E-2</c:v>
              </c:pt>
              <c:pt idx="122">
                <c:v>-2.1834274278834442E-2</c:v>
              </c:pt>
              <c:pt idx="123">
                <c:v>-2.226813963956642E-2</c:v>
              </c:pt>
              <c:pt idx="124">
                <c:v>-1.9290738601543511E-2</c:v>
              </c:pt>
              <c:pt idx="125">
                <c:v>-2.0397095271409982E-2</c:v>
              </c:pt>
              <c:pt idx="126">
                <c:v>-1.9594444354055884E-2</c:v>
              </c:pt>
              <c:pt idx="127">
                <c:v>-8.8725466269680142E-3</c:v>
              </c:pt>
              <c:pt idx="128">
                <c:v>-7.8204231271931102E-3</c:v>
              </c:pt>
              <c:pt idx="129">
                <c:v>-1.7267841357130886E-2</c:v>
              </c:pt>
              <c:pt idx="130">
                <c:v>-1.6947865653591077E-2</c:v>
              </c:pt>
              <c:pt idx="131">
                <c:v>-1.8184381931677152E-2</c:v>
              </c:pt>
              <c:pt idx="132">
                <c:v>-2.1818004327807006E-2</c:v>
              </c:pt>
              <c:pt idx="133">
                <c:v>-2.0050002982824333E-2</c:v>
              </c:pt>
              <c:pt idx="134">
                <c:v>-2.263692519618854E-2</c:v>
              </c:pt>
              <c:pt idx="135">
                <c:v>-2.5088264484323886E-2</c:v>
              </c:pt>
              <c:pt idx="136">
                <c:v>-2.429646020098819E-2</c:v>
              </c:pt>
              <c:pt idx="137">
                <c:v>-1.9946959959650679E-2</c:v>
              </c:pt>
              <c:pt idx="138">
                <c:v>-8.5254543383824766E-3</c:v>
              </c:pt>
              <c:pt idx="139">
                <c:v>-1.610725151717296E-2</c:v>
              </c:pt>
              <c:pt idx="140">
                <c:v>-1.6497730341831662E-2</c:v>
              </c:pt>
              <c:pt idx="141">
                <c:v>-1.8140995395603876E-2</c:v>
              </c:pt>
              <c:pt idx="142">
                <c:v>-1.743596418441451E-2</c:v>
              </c:pt>
              <c:pt idx="143">
                <c:v>-2.1411255552120756E-2</c:v>
              </c:pt>
              <c:pt idx="144">
                <c:v>-4.3852941335979945E-2</c:v>
              </c:pt>
              <c:pt idx="145">
                <c:v>-6.179869731925447E-2</c:v>
              </c:pt>
              <c:pt idx="146">
                <c:v>-6.2346452337178504E-2</c:v>
              </c:pt>
              <c:pt idx="147">
                <c:v>-4.9997559507345857E-2</c:v>
              </c:pt>
              <c:pt idx="148">
                <c:v>-4.9346761466247946E-2</c:v>
              </c:pt>
              <c:pt idx="149">
                <c:v>-3.4790578613691725E-2</c:v>
              </c:pt>
              <c:pt idx="150">
                <c:v>-3.0609201199637726E-2</c:v>
              </c:pt>
              <c:pt idx="151">
                <c:v>-3.129253914279051E-2</c:v>
              </c:pt>
              <c:pt idx="152">
                <c:v>-3.040853847029934E-2</c:v>
              </c:pt>
              <c:pt idx="153">
                <c:v>-3.4443486325106187E-2</c:v>
              </c:pt>
              <c:pt idx="154">
                <c:v>-3.404758418343834E-2</c:v>
              </c:pt>
              <c:pt idx="155">
                <c:v>-2.0858077217187576E-2</c:v>
              </c:pt>
              <c:pt idx="156">
                <c:v>-2.223017642050229E-2</c:v>
              </c:pt>
              <c:pt idx="157">
                <c:v>-2.8683923661389832E-2</c:v>
              </c:pt>
              <c:pt idx="158">
                <c:v>-2.7908389329081462E-2</c:v>
              </c:pt>
              <c:pt idx="159">
                <c:v>-1.4274170368080652E-2</c:v>
              </c:pt>
              <c:pt idx="160">
                <c:v>-1.8195228565695443E-2</c:v>
              </c:pt>
              <c:pt idx="161">
                <c:v>-1.641638058669459E-2</c:v>
              </c:pt>
              <c:pt idx="162">
                <c:v>-1.6264527710438292E-2</c:v>
              </c:pt>
              <c:pt idx="163">
                <c:v>-1.8564014122317452E-2</c:v>
              </c:pt>
              <c:pt idx="164">
                <c:v>-8.7640802867849921E-3</c:v>
              </c:pt>
              <c:pt idx="165">
                <c:v>-2.6861689146315815E-2</c:v>
              </c:pt>
              <c:pt idx="166">
                <c:v>-2.9627580820981825E-2</c:v>
              </c:pt>
              <c:pt idx="167">
                <c:v>-2.6742376172114501E-2</c:v>
              </c:pt>
              <c:pt idx="168">
                <c:v>-3.0538698078518833E-2</c:v>
              </c:pt>
              <c:pt idx="169">
                <c:v>-2.7192511483873805E-2</c:v>
              </c:pt>
              <c:pt idx="170">
                <c:v>-2.13570223820293E-2</c:v>
              </c:pt>
              <c:pt idx="171">
                <c:v>-2.7024388656590181E-2</c:v>
              </c:pt>
              <c:pt idx="172">
                <c:v>-4.887493288645206E-2</c:v>
              </c:pt>
              <c:pt idx="173">
                <c:v>-4.8565803816930653E-2</c:v>
              </c:pt>
              <c:pt idx="174">
                <c:v>-4.3240106513946053E-2</c:v>
              </c:pt>
              <c:pt idx="175">
                <c:v>-3.7626973409476738E-2</c:v>
              </c:pt>
              <c:pt idx="176">
                <c:v>-4.1070779710286387E-2</c:v>
              </c:pt>
              <c:pt idx="177">
                <c:v>-5.4846004913525315E-2</c:v>
              </c:pt>
              <c:pt idx="178">
                <c:v>-5.0691744084516932E-2</c:v>
              </c:pt>
              <c:pt idx="179">
                <c:v>-5.0832750326754828E-2</c:v>
              </c:pt>
              <c:pt idx="180">
                <c:v>-5.9591407296530785E-2</c:v>
              </c:pt>
              <c:pt idx="181">
                <c:v>-6.3734821491520766E-2</c:v>
              </c:pt>
              <c:pt idx="182">
                <c:v>-4.7150318077542663E-2</c:v>
              </c:pt>
              <c:pt idx="183">
                <c:v>-4.4964721322855561E-2</c:v>
              </c:pt>
              <c:pt idx="184">
                <c:v>-4.0306092011996419E-2</c:v>
              </c:pt>
              <c:pt idx="185">
                <c:v>-4.5398586683587427E-2</c:v>
              </c:pt>
              <c:pt idx="186">
                <c:v>-4.4010217529245277E-2</c:v>
              </c:pt>
              <c:pt idx="187">
                <c:v>-4.7784846167613138E-2</c:v>
              </c:pt>
              <c:pt idx="188">
                <c:v>-4.7052698371377932E-2</c:v>
              </c:pt>
              <c:pt idx="189">
                <c:v>-4.5398586683587427E-2</c:v>
              </c:pt>
              <c:pt idx="190">
                <c:v>-2.7615530210587491E-2</c:v>
              </c:pt>
              <c:pt idx="191">
                <c:v>-2.6042768277934281E-2</c:v>
              </c:pt>
              <c:pt idx="192">
                <c:v>-4.136363882878058E-2</c:v>
              </c:pt>
              <c:pt idx="193">
                <c:v>-4.2860474323305753E-2</c:v>
              </c:pt>
              <c:pt idx="194">
                <c:v>-4.0457944888252606E-2</c:v>
              </c:pt>
              <c:pt idx="195">
                <c:v>-3.3521522433550888E-2</c:v>
              </c:pt>
              <c:pt idx="196">
                <c:v>-3.3076810438800619E-2</c:v>
              </c:pt>
              <c:pt idx="197">
                <c:v>-2.7789076354880149E-2</c:v>
              </c:pt>
              <c:pt idx="198">
                <c:v>-1.9610714305083321E-2</c:v>
              </c:pt>
              <c:pt idx="199">
                <c:v>-2.7648070112642253E-2</c:v>
              </c:pt>
              <c:pt idx="200">
                <c:v>-2.5532976479074265E-2</c:v>
              </c:pt>
              <c:pt idx="201">
                <c:v>-2.439407990715281E-2</c:v>
              </c:pt>
              <c:pt idx="202">
                <c:v>-3.281649122236141E-2</c:v>
              </c:pt>
              <c:pt idx="203">
                <c:v>-2.7447407383303868E-2</c:v>
              </c:pt>
              <c:pt idx="204">
                <c:v>-3.0441078372354102E-2</c:v>
              </c:pt>
              <c:pt idx="205">
                <c:v>-4.0159662452749489E-2</c:v>
              </c:pt>
              <c:pt idx="206">
                <c:v>-2.8119898692438361E-2</c:v>
              </c:pt>
              <c:pt idx="207">
                <c:v>-1.384572832435782E-2</c:v>
              </c:pt>
              <c:pt idx="208">
                <c:v>-1.0689357825032997E-2</c:v>
              </c:pt>
              <c:pt idx="209">
                <c:v>-6.4917104599515607E-3</c:v>
              </c:pt>
              <c:pt idx="210">
                <c:v>3.096714012224E-3</c:v>
              </c:pt>
              <c:pt idx="211">
                <c:v>1.1394389036222252E-2</c:v>
              </c:pt>
              <c:pt idx="212">
                <c:v>1.0277185732337601E-2</c:v>
              </c:pt>
              <c:pt idx="213">
                <c:v>3.6553156641665474E-3</c:v>
              </c:pt>
              <c:pt idx="214">
                <c:v>1.2793604824582694E-2</c:v>
              </c:pt>
              <c:pt idx="215">
                <c:v>8.1620920987695023E-3</c:v>
              </c:pt>
              <c:pt idx="216">
                <c:v>9.9789032968344848E-4</c:v>
              </c:pt>
              <c:pt idx="217">
                <c:v>-2.1281095943901263E-2</c:v>
              </c:pt>
              <c:pt idx="218">
                <c:v>-2.968181399107328E-2</c:v>
              </c:pt>
              <c:pt idx="219">
                <c:v>-2.9980096426576508E-2</c:v>
              </c:pt>
              <c:pt idx="220">
                <c:v>-2.2398299247786024E-2</c:v>
              </c:pt>
              <c:pt idx="221">
                <c:v>-3.2154846547245319E-2</c:v>
              </c:pt>
              <c:pt idx="222">
                <c:v>-3.7621550092467593E-2</c:v>
              </c:pt>
              <c:pt idx="223">
                <c:v>-3.3711338528871093E-2</c:v>
              </c:pt>
              <c:pt idx="224">
                <c:v>-4.0756227323755834E-2</c:v>
              </c:pt>
              <c:pt idx="225">
                <c:v>-3.2865301075443831E-2</c:v>
              </c:pt>
              <c:pt idx="226">
                <c:v>-3.5370873533670633E-2</c:v>
              </c:pt>
              <c:pt idx="227">
                <c:v>-3.2409742446675271E-2</c:v>
              </c:pt>
              <c:pt idx="228">
                <c:v>-3.3028000585718309E-2</c:v>
              </c:pt>
              <c:pt idx="229">
                <c:v>-3.7182261414726581E-2</c:v>
              </c:pt>
              <c:pt idx="230">
                <c:v>-3.3109350340855603E-2</c:v>
              </c:pt>
              <c:pt idx="231">
                <c:v>-3.1032219926351412E-2</c:v>
              </c:pt>
              <c:pt idx="232">
                <c:v>-3.9611907434825344E-2</c:v>
              </c:pt>
              <c:pt idx="233">
                <c:v>-3.6319954010271771E-2</c:v>
              </c:pt>
              <c:pt idx="234">
                <c:v>-2.4155453958750406E-2</c:v>
              </c:pt>
              <c:pt idx="235">
                <c:v>-2.4827945267884899E-2</c:v>
              </c:pt>
              <c:pt idx="236">
                <c:v>-2.8721886880453851E-2</c:v>
              </c:pt>
              <c:pt idx="237">
                <c:v>-2.9622157503972679E-2</c:v>
              </c:pt>
              <c:pt idx="238">
                <c:v>-2.181258101079786E-2</c:v>
              </c:pt>
              <c:pt idx="239">
                <c:v>-1.9024996068095268E-2</c:v>
              </c:pt>
              <c:pt idx="240">
                <c:v>-1.7224454821057611E-2</c:v>
              </c:pt>
              <c:pt idx="241">
                <c:v>-2.0451328441501437E-2</c:v>
              </c:pt>
              <c:pt idx="242">
                <c:v>-2.1248556041846389E-2</c:v>
              </c:pt>
              <c:pt idx="243">
                <c:v>-1.5846932300733751E-2</c:v>
              </c:pt>
              <c:pt idx="244">
                <c:v>-7.9668526864401512E-3</c:v>
              </c:pt>
              <c:pt idx="245">
                <c:v>-2.3016557386828951E-2</c:v>
              </c:pt>
              <c:pt idx="246">
                <c:v>-1.5884895519797881E-2</c:v>
              </c:pt>
              <c:pt idx="247">
                <c:v>-1.8140995395603876E-2</c:v>
              </c:pt>
              <c:pt idx="248">
                <c:v>-2.8597150589243392E-2</c:v>
              </c:pt>
              <c:pt idx="249">
                <c:v>-2.567398272131205E-2</c:v>
              </c:pt>
              <c:pt idx="250">
                <c:v>-2.2891821095618492E-2</c:v>
              </c:pt>
              <c:pt idx="251">
                <c:v>-1.208857361339355E-2</c:v>
              </c:pt>
              <c:pt idx="252">
                <c:v>-9.6209643742305451E-3</c:v>
              </c:pt>
              <c:pt idx="253">
                <c:v>-1.1578781814533423E-2</c:v>
              </c:pt>
              <c:pt idx="254">
                <c:v>-1.4073507638742044E-2</c:v>
              </c:pt>
              <c:pt idx="255">
                <c:v>-1.6351300782584732E-2</c:v>
              </c:pt>
              <c:pt idx="256">
                <c:v>-1.8168111980649826E-3</c:v>
              </c:pt>
              <c:pt idx="257">
                <c:v>-2.4947258242086212E-3</c:v>
              </c:pt>
              <c:pt idx="258">
                <c:v>-4.615242774785866E-3</c:v>
              </c:pt>
              <c:pt idx="259">
                <c:v>-4.5013531175941424E-4</c:v>
              </c:pt>
              <c:pt idx="260">
                <c:v>2.239829924778558E-3</c:v>
              </c:pt>
              <c:pt idx="261">
                <c:v>-1.3178660332232472E-2</c:v>
              </c:pt>
              <c:pt idx="262">
                <c:v>-2.5196730824506908E-2</c:v>
              </c:pt>
              <c:pt idx="263">
                <c:v>-2.8396487859904895E-2</c:v>
              </c:pt>
              <c:pt idx="264">
                <c:v>-2.5337737066744803E-2</c:v>
              </c:pt>
              <c:pt idx="265">
                <c:v>-2.3157563629066846E-2</c:v>
              </c:pt>
              <c:pt idx="266">
                <c:v>-2.0115082786934191E-2</c:v>
              </c:pt>
              <c:pt idx="267">
                <c:v>-2.1172629603718351E-2</c:v>
              </c:pt>
              <c:pt idx="268">
                <c:v>-1.9312431869580093E-2</c:v>
              </c:pt>
              <c:pt idx="269">
                <c:v>-1.270140843542733E-2</c:v>
              </c:pt>
              <c:pt idx="270">
                <c:v>-9.7457006654410039E-3</c:v>
              </c:pt>
              <c:pt idx="271">
                <c:v>-5.7107528106341565E-3</c:v>
              </c:pt>
              <c:pt idx="272">
                <c:v>-9.2413321835902451E-3</c:v>
              </c:pt>
              <c:pt idx="273">
                <c:v>8.0644723926046602E-3</c:v>
              </c:pt>
              <c:pt idx="274">
                <c:v>1.4800232117967882E-2</c:v>
              </c:pt>
              <c:pt idx="275">
                <c:v>5.2714641328928113E-3</c:v>
              </c:pt>
              <c:pt idx="276">
                <c:v>1.4051814370705351E-2</c:v>
              </c:pt>
              <c:pt idx="277">
                <c:v>2.9578770967899404E-2</c:v>
              </c:pt>
              <c:pt idx="278">
                <c:v>2.9578770967899404E-2</c:v>
              </c:pt>
              <c:pt idx="279">
                <c:v>2.9692660625091571E-2</c:v>
              </c:pt>
              <c:pt idx="280">
                <c:v>3.5316640363579177E-2</c:v>
              </c:pt>
              <c:pt idx="281">
                <c:v>3.2539902054894876E-2</c:v>
              </c:pt>
              <c:pt idx="282">
                <c:v>2.4648975806582651E-2</c:v>
              </c:pt>
              <c:pt idx="283">
                <c:v>3.5305793729560886E-2</c:v>
              </c:pt>
              <c:pt idx="284">
                <c:v>5.4987011155763099E-2</c:v>
              </c:pt>
              <c:pt idx="285">
                <c:v>4.6005998188612063E-2</c:v>
              </c:pt>
              <c:pt idx="286">
                <c:v>4.9927056386226853E-2</c:v>
              </c:pt>
              <c:pt idx="287">
                <c:v>6.8773082993020207E-2</c:v>
              </c:pt>
              <c:pt idx="288">
                <c:v>8.3638394915097836E-2</c:v>
              </c:pt>
              <c:pt idx="289">
                <c:v>0.11219215896826817</c:v>
              </c:pt>
              <c:pt idx="290">
                <c:v>8.0232551833352206E-2</c:v>
              </c:pt>
              <c:pt idx="291">
                <c:v>8.3025560093064055E-2</c:v>
              </c:pt>
              <c:pt idx="292">
                <c:v>7.8404894001268932E-2</c:v>
              </c:pt>
              <c:pt idx="293">
                <c:v>5.8024068680886609E-2</c:v>
              </c:pt>
              <c:pt idx="294">
                <c:v>4.0159662452749378E-2</c:v>
              </c:pt>
              <c:pt idx="295">
                <c:v>4.5230463856303693E-2</c:v>
              </c:pt>
              <c:pt idx="296">
                <c:v>5.3690838390576534E-2</c:v>
              </c:pt>
              <c:pt idx="297">
                <c:v>4.2155443112116053E-2</c:v>
              </c:pt>
              <c:pt idx="298">
                <c:v>4.9905363118190271E-2</c:v>
              </c:pt>
              <c:pt idx="299">
                <c:v>4.2193406331180183E-2</c:v>
              </c:pt>
              <c:pt idx="300">
                <c:v>5.4216900140463764E-2</c:v>
              </c:pt>
              <c:pt idx="301">
                <c:v>6.1717347564117064E-2</c:v>
              </c:pt>
              <c:pt idx="302">
                <c:v>6.204274658466602E-2</c:v>
              </c:pt>
              <c:pt idx="303">
                <c:v>4.2795394519195673E-2</c:v>
              </c:pt>
              <c:pt idx="304">
                <c:v>4.0967736687112621E-2</c:v>
              </c:pt>
              <c:pt idx="305">
                <c:v>4.8256674747408912E-2</c:v>
              </c:pt>
              <c:pt idx="306">
                <c:v>5.0735130620590096E-2</c:v>
              </c:pt>
              <c:pt idx="307">
                <c:v>4.4357309817830703E-2</c:v>
              </c:pt>
              <c:pt idx="308">
                <c:v>4.8180748309280874E-2</c:v>
              </c:pt>
              <c:pt idx="309">
                <c:v>4.3229259879927762E-2</c:v>
              </c:pt>
              <c:pt idx="310">
                <c:v>4.4178340356528789E-2</c:v>
              </c:pt>
              <c:pt idx="311">
                <c:v>4.7708919729484878E-2</c:v>
              </c:pt>
              <c:pt idx="312">
                <c:v>5.6212680799830661E-2</c:v>
              </c:pt>
              <c:pt idx="313">
                <c:v>5.9455824371301924E-2</c:v>
              </c:pt>
              <c:pt idx="314">
                <c:v>6.6636296091415304E-2</c:v>
              </c:pt>
              <c:pt idx="315">
                <c:v>7.2623638069515994E-2</c:v>
              </c:pt>
              <c:pt idx="316">
                <c:v>7.0405501412774019E-2</c:v>
              </c:pt>
              <c:pt idx="317">
                <c:v>7.3225626257531706E-2</c:v>
              </c:pt>
              <c:pt idx="318">
                <c:v>5.7595626637163777E-2</c:v>
              </c:pt>
              <c:pt idx="319">
                <c:v>6.1760734100190229E-2</c:v>
              </c:pt>
              <c:pt idx="320">
                <c:v>5.8425394139563602E-2</c:v>
              </c:pt>
              <c:pt idx="321">
                <c:v>4.7567913487246871E-2</c:v>
              </c:pt>
              <c:pt idx="322">
                <c:v>2.9253371947350448E-2</c:v>
              </c:pt>
              <c:pt idx="323">
                <c:v>3.34184794103769E-2</c:v>
              </c:pt>
              <c:pt idx="324">
                <c:v>2.2891821095618381E-2</c:v>
              </c:pt>
              <c:pt idx="325">
                <c:v>2.7420290798257918E-2</c:v>
              </c:pt>
              <c:pt idx="326">
                <c:v>2.8765273416526904E-2</c:v>
              </c:pt>
              <c:pt idx="327">
                <c:v>1.0374805438502221E-2</c:v>
              </c:pt>
              <c:pt idx="328">
                <c:v>1.3140697113168232E-2</c:v>
              </c:pt>
              <c:pt idx="329">
                <c:v>2.0245242395153573E-2</c:v>
              </c:pt>
              <c:pt idx="330">
                <c:v>1.8054222323457436E-2</c:v>
              </c:pt>
              <c:pt idx="331">
                <c:v>2.1649881500523271E-2</c:v>
              </c:pt>
              <c:pt idx="332">
                <c:v>5.5751698854054066E-3</c:v>
              </c:pt>
              <c:pt idx="333">
                <c:v>-3.047904159141912E-3</c:v>
              </c:pt>
              <c:pt idx="334">
                <c:v>4.615242774785866E-3</c:v>
              </c:pt>
              <c:pt idx="335">
                <c:v>-1.1969260639192236E-2</c:v>
              </c:pt>
              <c:pt idx="336">
                <c:v>-1.7408847599368782E-2</c:v>
              </c:pt>
              <c:pt idx="337">
                <c:v>-1.0711051093069579E-2</c:v>
              </c:pt>
              <c:pt idx="338">
                <c:v>-1.5581189767285508E-2</c:v>
              </c:pt>
              <c:pt idx="339">
                <c:v>-1.4800232117968104E-2</c:v>
              </c:pt>
              <c:pt idx="340">
                <c:v>-1.1063566698665817E-3</c:v>
              </c:pt>
              <c:pt idx="341">
                <c:v>1.4154857393877673E-3</c:v>
              </c:pt>
              <c:pt idx="342">
                <c:v>5.2606174988745202E-3</c:v>
              </c:pt>
              <c:pt idx="343">
                <c:v>1.2235003172640369E-2</c:v>
              </c:pt>
              <c:pt idx="344">
                <c:v>5.190114377755739E-3</c:v>
              </c:pt>
              <c:pt idx="345">
                <c:v>3.6553156641665474E-3</c:v>
              </c:pt>
              <c:pt idx="346">
                <c:v>5.3311206199935235E-3</c:v>
              </c:pt>
              <c:pt idx="347">
                <c:v>-3.5468493239836363E-3</c:v>
              </c:pt>
              <c:pt idx="348">
                <c:v>1.4697189094792229E-3</c:v>
              </c:pt>
              <c:pt idx="349">
                <c:v>1.3390169695589149E-2</c:v>
              </c:pt>
              <c:pt idx="350">
                <c:v>3.9590214166789206E-3</c:v>
              </c:pt>
              <c:pt idx="351">
                <c:v>-1.334135984250695E-3</c:v>
              </c:pt>
              <c:pt idx="352">
                <c:v>4.5989728237583183E-3</c:v>
              </c:pt>
              <c:pt idx="353">
                <c:v>5.1358812076640614E-3</c:v>
              </c:pt>
              <c:pt idx="354">
                <c:v>2.2018667057144281E-3</c:v>
              </c:pt>
              <c:pt idx="355">
                <c:v>1.5028011432352217E-2</c:v>
              </c:pt>
              <c:pt idx="356">
                <c:v>-1.3357629793534387E-2</c:v>
              </c:pt>
              <c:pt idx="357">
                <c:v>-1.9198542212388037E-2</c:v>
              </c:pt>
              <c:pt idx="358">
                <c:v>-5.4612802282132389E-3</c:v>
              </c:pt>
              <c:pt idx="359">
                <c:v>7.2889380602962905E-3</c:v>
              </c:pt>
              <c:pt idx="360">
                <c:v>-2.4404926541171656E-3</c:v>
              </c:pt>
              <c:pt idx="361">
                <c:v>-5.9168388569817987E-3</c:v>
              </c:pt>
              <c:pt idx="362">
                <c:v>-3.3461865946450287E-3</c:v>
              </c:pt>
              <c:pt idx="363">
                <c:v>-1.1454045523323075E-2</c:v>
              </c:pt>
              <c:pt idx="364">
                <c:v>-9.2250622325626974E-3</c:v>
              </c:pt>
              <c:pt idx="365">
                <c:v>-1.1410658987249911E-2</c:v>
              </c:pt>
              <c:pt idx="366">
                <c:v>-1.2950881017848248E-2</c:v>
              </c:pt>
              <c:pt idx="367">
                <c:v>-1.4187397295934212E-2</c:v>
              </c:pt>
              <c:pt idx="368">
                <c:v>-1.9860186887504239E-2</c:v>
              </c:pt>
              <c:pt idx="369">
                <c:v>-1.7604087011698133E-2</c:v>
              </c:pt>
              <c:pt idx="370">
                <c:v>-4.2914707493397208E-2</c:v>
              </c:pt>
              <c:pt idx="371">
                <c:v>-5.6961098547093525E-2</c:v>
              </c:pt>
              <c:pt idx="372">
                <c:v>-5.6256067335904048E-2</c:v>
              </c:pt>
              <c:pt idx="373">
                <c:v>-5.499785778978139E-2</c:v>
              </c:pt>
              <c:pt idx="374">
                <c:v>-5.9618523881576513E-2</c:v>
              </c:pt>
              <c:pt idx="375">
                <c:v>-6.3935484220859262E-2</c:v>
              </c:pt>
              <c:pt idx="376">
                <c:v>-5.8777909745158397E-2</c:v>
              </c:pt>
              <c:pt idx="377">
                <c:v>-7.2645331337552688E-2</c:v>
              </c:pt>
              <c:pt idx="378">
                <c:v>-7.3605258448172117E-2</c:v>
              </c:pt>
              <c:pt idx="379">
                <c:v>-7.3035810162211501E-2</c:v>
              </c:pt>
              <c:pt idx="380">
                <c:v>-7.170709749496984E-2</c:v>
              </c:pt>
              <c:pt idx="381">
                <c:v>-7.9890882861776036E-2</c:v>
              </c:pt>
              <c:pt idx="382">
                <c:v>-6.7834849150437471E-2</c:v>
              </c:pt>
              <c:pt idx="383">
                <c:v>-6.3046060231358725E-2</c:v>
              </c:pt>
              <c:pt idx="384">
                <c:v>-6.7308787400550019E-2</c:v>
              </c:pt>
              <c:pt idx="385">
                <c:v>-6.8642923384800714E-2</c:v>
              </c:pt>
              <c:pt idx="386">
                <c:v>-5.9493787590366054E-2</c:v>
              </c:pt>
              <c:pt idx="387">
                <c:v>-4.7752306265558264E-2</c:v>
              </c:pt>
              <c:pt idx="388">
                <c:v>-4.2274756086317589E-2</c:v>
              </c:pt>
              <c:pt idx="389">
                <c:v>-3.8896029589617576E-2</c:v>
              </c:pt>
              <c:pt idx="390">
                <c:v>-4.528469702639526E-2</c:v>
              </c:pt>
              <c:pt idx="391">
                <c:v>-4.2627271691912272E-2</c:v>
              </c:pt>
              <c:pt idx="392">
                <c:v>-2.8532070785133645E-2</c:v>
              </c:pt>
              <c:pt idx="393">
                <c:v>-3.7090065025570995E-2</c:v>
              </c:pt>
              <c:pt idx="394">
                <c:v>-2.9790280331256191E-2</c:v>
              </c:pt>
              <c:pt idx="395">
                <c:v>-2.6899652365379834E-2</c:v>
              </c:pt>
              <c:pt idx="396">
                <c:v>-2.793550591412719E-2</c:v>
              </c:pt>
              <c:pt idx="397">
                <c:v>-2.9378108238560907E-2</c:v>
              </c:pt>
              <c:pt idx="398">
                <c:v>-2.250134227095979E-2</c:v>
              </c:pt>
              <c:pt idx="399">
                <c:v>-3.4806848564719162E-2</c:v>
              </c:pt>
              <c:pt idx="400">
                <c:v>-3.6987022002397119E-2</c:v>
              </c:pt>
              <c:pt idx="401">
                <c:v>-4.4536279279132729E-2</c:v>
              </c:pt>
              <c:pt idx="402">
                <c:v>-4.6250047454023946E-2</c:v>
              </c:pt>
              <c:pt idx="403">
                <c:v>-5.2513978599591171E-2</c:v>
              </c:pt>
              <c:pt idx="404">
                <c:v>-5.8349467701435676E-2</c:v>
              </c:pt>
              <c:pt idx="405">
                <c:v>-5.1922837045593861E-2</c:v>
              </c:pt>
              <c:pt idx="406">
                <c:v>-5.0274148674812502E-2</c:v>
              </c:pt>
              <c:pt idx="407">
                <c:v>-4.6195814283932379E-2</c:v>
              </c:pt>
              <c:pt idx="408">
                <c:v>-5.7351577371752116E-2</c:v>
              </c:pt>
              <c:pt idx="409">
                <c:v>-5.7921025657712844E-2</c:v>
              </c:pt>
              <c:pt idx="410">
                <c:v>-6.5009300988670748E-2</c:v>
              </c:pt>
              <c:pt idx="411">
                <c:v>-7.2048766466546343E-2</c:v>
              </c:pt>
              <c:pt idx="412">
                <c:v>-7.9381091062915909E-2</c:v>
              </c:pt>
              <c:pt idx="413">
                <c:v>-7.142508501049416E-2</c:v>
              </c:pt>
              <c:pt idx="414">
                <c:v>-7.6875518604688997E-2</c:v>
              </c:pt>
              <c:pt idx="415">
                <c:v>-6.8073475098840097E-2</c:v>
              </c:pt>
              <c:pt idx="416">
                <c:v>-7.3447982254906785E-2</c:v>
              </c:pt>
              <c:pt idx="417">
                <c:v>-6.8908665918248957E-2</c:v>
              </c:pt>
              <c:pt idx="418">
                <c:v>-6.4727288504194957E-2</c:v>
              </c:pt>
              <c:pt idx="419">
                <c:v>-7.685924865366156E-2</c:v>
              </c:pt>
              <c:pt idx="420">
                <c:v>-7.9489557403098932E-2</c:v>
              </c:pt>
              <c:pt idx="421">
                <c:v>-9.6958061489568315E-2</c:v>
              </c:pt>
              <c:pt idx="422">
                <c:v>-9.1561861065464933E-2</c:v>
              </c:pt>
              <c:pt idx="423">
                <c:v>-9.1138842338751358E-2</c:v>
              </c:pt>
              <c:pt idx="424">
                <c:v>-9.7077374463769517E-2</c:v>
              </c:pt>
              <c:pt idx="425">
                <c:v>-9.2196389155535297E-2</c:v>
              </c:pt>
              <c:pt idx="426">
                <c:v>-9.3644414796978159E-2</c:v>
              </c:pt>
              <c:pt idx="427">
                <c:v>-0.10843922359793701</c:v>
              </c:pt>
              <c:pt idx="428">
                <c:v>-0.12014274170368089</c:v>
              </c:pt>
              <c:pt idx="429">
                <c:v>-0.11659589237969725</c:v>
              </c:pt>
              <c:pt idx="430">
                <c:v>-9.9745646432270907E-2</c:v>
              </c:pt>
              <c:pt idx="431">
                <c:v>-9.9436517362749499E-2</c:v>
              </c:pt>
              <c:pt idx="432">
                <c:v>-9.939855414368548E-2</c:v>
              </c:pt>
              <c:pt idx="433">
                <c:v>-7.8095764931747524E-2</c:v>
              </c:pt>
              <c:pt idx="434">
                <c:v>-6.3864981099740259E-2</c:v>
              </c:pt>
              <c:pt idx="435">
                <c:v>-6.9217794987770476E-2</c:v>
              </c:pt>
              <c:pt idx="436">
                <c:v>-7.12406922321831E-2</c:v>
              </c:pt>
              <c:pt idx="437">
                <c:v>-8.0845386655386209E-2</c:v>
              </c:pt>
              <c:pt idx="438">
                <c:v>-9.6290993497442967E-2</c:v>
              </c:pt>
              <c:pt idx="439">
                <c:v>-9.2576021346175819E-2</c:v>
              </c:pt>
              <c:pt idx="440">
                <c:v>-9.627472354641553E-2</c:v>
              </c:pt>
              <c:pt idx="441">
                <c:v>-0.10815178779645207</c:v>
              </c:pt>
              <c:pt idx="442">
                <c:v>-0.10510388363731038</c:v>
              </c:pt>
              <c:pt idx="443">
                <c:v>-0.10394871711436149</c:v>
              </c:pt>
              <c:pt idx="444">
                <c:v>-0.11630303326120328</c:v>
              </c:pt>
              <c:pt idx="445">
                <c:v>-0.11707314427650251</c:v>
              </c:pt>
              <c:pt idx="446">
                <c:v>-0.10098216271035698</c:v>
              </c:pt>
              <c:pt idx="447">
                <c:v>-0.10527200646459389</c:v>
              </c:pt>
              <c:pt idx="448">
                <c:v>-0.10343350199849233</c:v>
              </c:pt>
              <c:pt idx="449">
                <c:v>-9.7250920608062397E-2</c:v>
              </c:pt>
              <c:pt idx="450">
                <c:v>-9.7934258551215181E-2</c:v>
              </c:pt>
              <c:pt idx="451">
                <c:v>-0.10794027843309539</c:v>
              </c:pt>
              <c:pt idx="452">
                <c:v>-0.11406862665343387</c:v>
              </c:pt>
              <c:pt idx="453">
                <c:v>-0.10624820352624076</c:v>
              </c:pt>
              <c:pt idx="454">
                <c:v>-0.11315750939589675</c:v>
              </c:pt>
              <c:pt idx="455">
                <c:v>-0.11627591667615755</c:v>
              </c:pt>
              <c:pt idx="456">
                <c:v>-8.7868582182234367E-2</c:v>
              </c:pt>
              <c:pt idx="457">
                <c:v>-9.1252731995943304E-2</c:v>
              </c:pt>
              <c:pt idx="458">
                <c:v>-7.1300348719283702E-2</c:v>
              </c:pt>
              <c:pt idx="459">
                <c:v>-7.4380792780480487E-2</c:v>
              </c:pt>
              <c:pt idx="460">
                <c:v>-4.7963815628914941E-2</c:v>
              </c:pt>
              <c:pt idx="461">
                <c:v>-3.9313624999322117E-2</c:v>
              </c:pt>
              <c:pt idx="462">
                <c:v>-3.5224443974423703E-2</c:v>
              </c:pt>
              <c:pt idx="463">
                <c:v>-3.7974065698062387E-2</c:v>
              </c:pt>
              <c:pt idx="464">
                <c:v>-4.5257580441349532E-2</c:v>
              </c:pt>
              <c:pt idx="465">
                <c:v>-5.0550737842279148E-2</c:v>
              </c:pt>
              <c:pt idx="466">
                <c:v>-5.7400387224834537E-2</c:v>
              </c:pt>
              <c:pt idx="467">
                <c:v>-5.6207257482821738E-2</c:v>
              </c:pt>
              <c:pt idx="468">
                <c:v>-5.1093069543194036E-2</c:v>
              </c:pt>
              <c:pt idx="469">
                <c:v>-4.8245828113390732E-2</c:v>
              </c:pt>
              <c:pt idx="470">
                <c:v>-5.5605269294806248E-2</c:v>
              </c:pt>
              <c:pt idx="471">
                <c:v>-5.1000873154038562E-2</c:v>
              </c:pt>
              <c:pt idx="472">
                <c:v>-4.0875540297957147E-2</c:v>
              </c:pt>
              <c:pt idx="473">
                <c:v>-2.2121710080319379E-2</c:v>
              </c:pt>
              <c:pt idx="474">
                <c:v>-2.5088264484323886E-2</c:v>
              </c:pt>
              <c:pt idx="475">
                <c:v>-4.0788767225810707E-2</c:v>
              </c:pt>
              <c:pt idx="476">
                <c:v>-3.9508864411651579E-2</c:v>
              </c:pt>
              <c:pt idx="477">
                <c:v>-3.1249152606717345E-2</c:v>
              </c:pt>
              <c:pt idx="478">
                <c:v>-2.9692660625091571E-2</c:v>
              </c:pt>
              <c:pt idx="479">
                <c:v>-2.525638731160762E-2</c:v>
              </c:pt>
              <c:pt idx="480">
                <c:v>-3.3868614722136425E-2</c:v>
              </c:pt>
              <c:pt idx="481">
                <c:v>-1.7945755983274525E-2</c:v>
              </c:pt>
              <c:pt idx="482">
                <c:v>-1.9833070302458511E-2</c:v>
              </c:pt>
              <c:pt idx="483">
                <c:v>-3.6357917229335901E-2</c:v>
              </c:pt>
              <c:pt idx="484">
                <c:v>-2.755587372348689E-2</c:v>
              </c:pt>
              <c:pt idx="485">
                <c:v>-3.0517004810482251E-2</c:v>
              </c:pt>
              <c:pt idx="486">
                <c:v>-1.4073507638742044E-2</c:v>
              </c:pt>
              <c:pt idx="487">
                <c:v>-1.5998785176989938E-2</c:v>
              </c:pt>
              <c:pt idx="488">
                <c:v>-2.7859579475999152E-2</c:v>
              </c:pt>
              <c:pt idx="489">
                <c:v>-2.4779135414802478E-2</c:v>
              </c:pt>
              <c:pt idx="490">
                <c:v>-1.637841736763046E-2</c:v>
              </c:pt>
              <c:pt idx="491">
                <c:v>-2.144379545417574E-2</c:v>
              </c:pt>
              <c:pt idx="492">
                <c:v>-1.5716772692514258E-2</c:v>
              </c:pt>
              <c:pt idx="493">
                <c:v>-1.0776130897179437E-2</c:v>
              </c:pt>
              <c:pt idx="494">
                <c:v>-2.3916828010348556E-3</c:v>
              </c:pt>
              <c:pt idx="495">
                <c:v>5.7866792487619723E-3</c:v>
              </c:pt>
              <c:pt idx="496">
                <c:v>-5.9656487100639977E-3</c:v>
              </c:pt>
              <c:pt idx="497">
                <c:v>1.1822831079945084E-2</c:v>
              </c:pt>
              <c:pt idx="498">
                <c:v>1.5141901089544385E-2</c:v>
              </c:pt>
              <c:pt idx="499">
                <c:v>1.7972872568320142E-2</c:v>
              </c:pt>
              <c:pt idx="500">
                <c:v>1.7246148089094193E-2</c:v>
              </c:pt>
              <c:pt idx="501">
                <c:v>2.8852046488673233E-2</c:v>
              </c:pt>
              <c:pt idx="502">
                <c:v>4.1401602047844488E-2</c:v>
              </c:pt>
              <c:pt idx="503">
                <c:v>3.5143094219286297E-2</c:v>
              </c:pt>
              <c:pt idx="504">
                <c:v>3.2659215029096078E-2</c:v>
              </c:pt>
              <c:pt idx="505">
                <c:v>4.7915005775832631E-2</c:v>
              </c:pt>
              <c:pt idx="506">
                <c:v>4.4574242498196748E-2</c:v>
              </c:pt>
              <c:pt idx="507">
                <c:v>4.726420773473472E-2</c:v>
              </c:pt>
              <c:pt idx="508">
                <c:v>5.0691744084516932E-2</c:v>
              </c:pt>
              <c:pt idx="509">
                <c:v>5.5437146467522291E-2</c:v>
              </c:pt>
              <c:pt idx="510">
                <c:v>4.6271740722060306E-2</c:v>
              </c:pt>
              <c:pt idx="511">
                <c:v>4.5637212631989943E-2</c:v>
              </c:pt>
              <c:pt idx="512">
                <c:v>4.2996057248534392E-2</c:v>
              </c:pt>
              <c:pt idx="513">
                <c:v>4.5810758776282601E-2</c:v>
              </c:pt>
              <c:pt idx="514">
                <c:v>5.7828829268557147E-2</c:v>
              </c:pt>
              <c:pt idx="515">
                <c:v>3.73286909739734E-2</c:v>
              </c:pt>
              <c:pt idx="516">
                <c:v>1.1432352255286382E-2</c:v>
              </c:pt>
              <c:pt idx="517">
                <c:v>1.2793604824582694E-2</c:v>
              </c:pt>
              <c:pt idx="518">
                <c:v>1.5841508983724495E-2</c:v>
              </c:pt>
              <c:pt idx="519">
                <c:v>1.7137681748911282E-2</c:v>
              </c:pt>
              <c:pt idx="520">
                <c:v>9.7023141293677284E-3</c:v>
              </c:pt>
              <c:pt idx="521">
                <c:v>1.1757751275835338E-2</c:v>
              </c:pt>
              <c:pt idx="522">
                <c:v>5.2063843287830647E-3</c:v>
              </c:pt>
              <c:pt idx="523">
                <c:v>5.6510963235332223E-3</c:v>
              </c:pt>
              <c:pt idx="524">
                <c:v>-4.2735738032095849E-3</c:v>
              </c:pt>
              <c:pt idx="525">
                <c:v>-4.0837577078893794E-3</c:v>
              </c:pt>
              <c:pt idx="526">
                <c:v>-8.2976750239993624E-4</c:v>
              </c:pt>
              <c:pt idx="527">
                <c:v>-4.7725189680513092E-3</c:v>
              </c:pt>
              <c:pt idx="528">
                <c:v>-1.003313646692594E-2</c:v>
              </c:pt>
              <c:pt idx="529">
                <c:v>-1.1719788056771319E-2</c:v>
              </c:pt>
              <c:pt idx="530">
                <c:v>-1.7815596375055032E-2</c:v>
              </c:pt>
              <c:pt idx="531">
                <c:v>-1.4507372999473911E-2</c:v>
              </c:pt>
              <c:pt idx="532">
                <c:v>-9.2033689645261152E-3</c:v>
              </c:pt>
              <c:pt idx="533">
                <c:v>-3.8885182955599173E-3</c:v>
              </c:pt>
              <c:pt idx="534">
                <c:v>-4.3495002413377337E-3</c:v>
              </c:pt>
              <c:pt idx="535">
                <c:v>6.8279561145188072E-3</c:v>
              </c:pt>
              <c:pt idx="536">
                <c:v>1.6107251517172294E-3</c:v>
              </c:pt>
              <c:pt idx="537">
                <c:v>-1.6508576975849953E-2</c:v>
              </c:pt>
              <c:pt idx="538">
                <c:v>-1.6318760880529859E-2</c:v>
              </c:pt>
              <c:pt idx="539">
                <c:v>-6.9743856737658483E-3</c:v>
              </c:pt>
              <c:pt idx="540">
                <c:v>1.3216623551296491E-2</c:v>
              </c:pt>
              <c:pt idx="541">
                <c:v>3.7860176040870108E-2</c:v>
              </c:pt>
              <c:pt idx="542">
                <c:v>3.2604981859004623E-2</c:v>
              </c:pt>
              <c:pt idx="543">
                <c:v>4.0506754741334694E-2</c:v>
              </c:pt>
              <c:pt idx="544">
                <c:v>4.101654654019482E-2</c:v>
              </c:pt>
              <c:pt idx="545">
                <c:v>7.8833336044991764E-2</c:v>
              </c:pt>
              <c:pt idx="546">
                <c:v>7.3187663038467576E-2</c:v>
              </c:pt>
              <c:pt idx="547">
                <c:v>5.2161462993996377E-2</c:v>
              </c:pt>
              <c:pt idx="548">
                <c:v>6.8453107289480286E-2</c:v>
              </c:pt>
              <c:pt idx="549">
                <c:v>8.1084012603788613E-2</c:v>
              </c:pt>
              <c:pt idx="550">
                <c:v>7.2845994066891073E-2</c:v>
              </c:pt>
              <c:pt idx="551">
                <c:v>6.1164169229183996E-2</c:v>
              </c:pt>
              <c:pt idx="552">
                <c:v>7.0313305023618433E-2</c:v>
              </c:pt>
              <c:pt idx="553">
                <c:v>6.5519092787530653E-2</c:v>
              </c:pt>
              <c:pt idx="554">
                <c:v>7.401743054086718E-2</c:v>
              </c:pt>
              <c:pt idx="555">
                <c:v>6.8002971977720872E-2</c:v>
              </c:pt>
              <c:pt idx="556">
                <c:v>7.6338610220783254E-2</c:v>
              </c:pt>
              <c:pt idx="557">
                <c:v>9.5737815162509676E-2</c:v>
              </c:pt>
              <c:pt idx="558">
                <c:v>9.59059379897933E-2</c:v>
              </c:pt>
              <c:pt idx="559">
                <c:v>8.8953245584064033E-2</c:v>
              </c:pt>
              <c:pt idx="560">
                <c:v>8.0042735738032E-2</c:v>
              </c:pt>
              <c:pt idx="561">
                <c:v>8.6626642587138925E-2</c:v>
              </c:pt>
              <c:pt idx="562">
                <c:v>9.2760414124486879E-2</c:v>
              </c:pt>
              <c:pt idx="563">
                <c:v>0.10647598284062498</c:v>
              </c:pt>
              <c:pt idx="564">
                <c:v>8.6924925022642263E-2</c:v>
              </c:pt>
              <c:pt idx="565">
                <c:v>8.2054786348426445E-2</c:v>
              </c:pt>
              <c:pt idx="566">
                <c:v>8.7619109599813338E-2</c:v>
              </c:pt>
              <c:pt idx="567">
                <c:v>8.1913780106188439E-2</c:v>
              </c:pt>
              <c:pt idx="568">
                <c:v>8.7266593994218766E-2</c:v>
              </c:pt>
              <c:pt idx="569">
                <c:v>7.5476302816328333E-2</c:v>
              </c:pt>
              <c:pt idx="570">
                <c:v>7.8773679557891274E-2</c:v>
              </c:pt>
              <c:pt idx="571">
                <c:v>8.3247916090439134E-2</c:v>
              </c:pt>
              <c:pt idx="572">
                <c:v>7.8719446387799596E-2</c:v>
              </c:pt>
              <c:pt idx="573">
                <c:v>7.8036108444646812E-2</c:v>
              </c:pt>
              <c:pt idx="574">
                <c:v>7.9240084820678014E-2</c:v>
              </c:pt>
              <c:pt idx="575">
                <c:v>7.5205136965871056E-2</c:v>
              </c:pt>
              <c:pt idx="576">
                <c:v>9.3709494601087906E-2</c:v>
              </c:pt>
              <c:pt idx="577">
                <c:v>0.10579806821448123</c:v>
              </c:pt>
              <c:pt idx="578">
                <c:v>0.11193183975182897</c:v>
              </c:pt>
              <c:pt idx="579">
                <c:v>9.3769151088188396E-2</c:v>
              </c:pt>
              <c:pt idx="580">
                <c:v>9.6139140621186669E-2</c:v>
              </c:pt>
              <c:pt idx="581">
                <c:v>0.10340638541344638</c:v>
              </c:pt>
              <c:pt idx="582">
                <c:v>0.10098216271035687</c:v>
              </c:pt>
              <c:pt idx="583">
                <c:v>9.2825493928596625E-2</c:v>
              </c:pt>
              <c:pt idx="584">
                <c:v>9.0504314248680773E-2</c:v>
              </c:pt>
              <c:pt idx="585">
                <c:v>9.3606451577914029E-2</c:v>
              </c:pt>
              <c:pt idx="586">
                <c:v>7.87899495089186E-2</c:v>
              </c:pt>
              <c:pt idx="587">
                <c:v>7.4814658141212131E-2</c:v>
              </c:pt>
              <c:pt idx="588">
                <c:v>6.1641421125989027E-2</c:v>
              </c:pt>
              <c:pt idx="589">
                <c:v>7.2629061386525029E-2</c:v>
              </c:pt>
              <c:pt idx="590">
                <c:v>6.9402187766081314E-2</c:v>
              </c:pt>
              <c:pt idx="591">
                <c:v>7.1229845598164809E-2</c:v>
              </c:pt>
              <c:pt idx="592">
                <c:v>6.1429911762632239E-2</c:v>
              </c:pt>
              <c:pt idx="593">
                <c:v>5.2888187473222326E-2</c:v>
              </c:pt>
              <c:pt idx="594">
                <c:v>5.5626962562842719E-2</c:v>
              </c:pt>
              <c:pt idx="595">
                <c:v>6.2606771553617602E-2</c:v>
              </c:pt>
              <c:pt idx="596">
                <c:v>6.4450699336728201E-2</c:v>
              </c:pt>
              <c:pt idx="597">
                <c:v>7.2520595046342118E-2</c:v>
              </c:pt>
              <c:pt idx="598">
                <c:v>5.6445883431224253E-2</c:v>
              </c:pt>
              <c:pt idx="599">
                <c:v>6.3978870756932205E-2</c:v>
              </c:pt>
              <c:pt idx="600">
                <c:v>6.4879141380451033E-2</c:v>
              </c:pt>
              <c:pt idx="601">
                <c:v>5.2134346408950538E-2</c:v>
              </c:pt>
              <c:pt idx="602">
                <c:v>6.5931264880225937E-2</c:v>
              </c:pt>
              <c:pt idx="603">
                <c:v>6.3615508517319341E-2</c:v>
              </c:pt>
              <c:pt idx="604">
                <c:v>6.1798697319254359E-2</c:v>
              </c:pt>
              <c:pt idx="605">
                <c:v>5.4151820336354017E-2</c:v>
              </c:pt>
              <c:pt idx="606">
                <c:v>5.3490175661237815E-2</c:v>
              </c:pt>
              <c:pt idx="607">
                <c:v>6.1890893708409944E-2</c:v>
              </c:pt>
              <c:pt idx="608">
                <c:v>6.1874623757382397E-2</c:v>
              </c:pt>
              <c:pt idx="609">
                <c:v>5.0181952285657028E-2</c:v>
              </c:pt>
              <c:pt idx="610">
                <c:v>4.8083128603116254E-2</c:v>
              </c:pt>
              <c:pt idx="611">
                <c:v>3.8028298868153732E-2</c:v>
              </c:pt>
              <c:pt idx="612">
                <c:v>4.192766379773194E-2</c:v>
              </c:pt>
              <c:pt idx="613">
                <c:v>4.3044867101616591E-2</c:v>
              </c:pt>
              <c:pt idx="614">
                <c:v>3.7854752723860852E-2</c:v>
              </c:pt>
              <c:pt idx="615">
                <c:v>3.4400099789032801E-2</c:v>
              </c:pt>
              <c:pt idx="616">
                <c:v>3.4877351685838054E-2</c:v>
              </c:pt>
              <c:pt idx="617">
                <c:v>4.0924350151039235E-2</c:v>
              </c:pt>
              <c:pt idx="618">
                <c:v>4.2166289746134566E-2</c:v>
              </c:pt>
              <c:pt idx="619">
                <c:v>3.8727906762333841E-2</c:v>
              </c:pt>
              <c:pt idx="620">
                <c:v>3.6341647278308242E-2</c:v>
              </c:pt>
              <c:pt idx="621">
                <c:v>4.40156408462542E-2</c:v>
              </c:pt>
              <c:pt idx="622">
                <c:v>4.4178340356528789E-2</c:v>
              </c:pt>
              <c:pt idx="623">
                <c:v>4.7909582458823374E-2</c:v>
              </c:pt>
              <c:pt idx="624">
                <c:v>6.1532954785805893E-2</c:v>
              </c:pt>
              <c:pt idx="625">
                <c:v>6.3246722960697221E-2</c:v>
              </c:pt>
              <c:pt idx="626">
                <c:v>6.0372364945848078E-2</c:v>
              </c:pt>
              <c:pt idx="627">
                <c:v>6.0280168556692493E-2</c:v>
              </c:pt>
              <c:pt idx="628">
                <c:v>7.312258323435783E-2</c:v>
              </c:pt>
              <c:pt idx="629">
                <c:v>7.1994533296454666E-2</c:v>
              </c:pt>
              <c:pt idx="630">
                <c:v>6.8138554902949622E-2</c:v>
              </c:pt>
              <c:pt idx="631">
                <c:v>6.4022257293005591E-2</c:v>
              </c:pt>
              <c:pt idx="632">
                <c:v>6.0112045729408869E-2</c:v>
              </c:pt>
              <c:pt idx="633">
                <c:v>6.5660099029768659E-2</c:v>
              </c:pt>
              <c:pt idx="634">
                <c:v>6.9516077423273481E-2</c:v>
              </c:pt>
              <c:pt idx="635">
                <c:v>5.5377489980421801E-2</c:v>
              </c:pt>
              <c:pt idx="636">
                <c:v>6.2693544625763931E-2</c:v>
              </c:pt>
              <c:pt idx="637">
                <c:v>6.5730602150887441E-2</c:v>
              </c:pt>
              <c:pt idx="638">
                <c:v>5.4450102771857356E-2</c:v>
              </c:pt>
              <c:pt idx="639">
                <c:v>4.9113558834854576E-2</c:v>
              </c:pt>
              <c:pt idx="640">
                <c:v>4.8902049471497566E-2</c:v>
              </c:pt>
              <c:pt idx="641">
                <c:v>5.3701685024594825E-2</c:v>
              </c:pt>
              <c:pt idx="642">
                <c:v>5.0257878723785065E-2</c:v>
              </c:pt>
              <c:pt idx="643">
                <c:v>4.4118683869428077E-2</c:v>
              </c:pt>
              <c:pt idx="644">
                <c:v>3.8272348133565393E-2</c:v>
              </c:pt>
              <c:pt idx="645">
                <c:v>3.7198531365753906E-2</c:v>
              </c:pt>
              <c:pt idx="646">
                <c:v>3.7892715942924982E-2</c:v>
              </c:pt>
              <c:pt idx="647">
                <c:v>3.4280786814831599E-2</c:v>
              </c:pt>
              <c:pt idx="648">
                <c:v>3.1514895140165589E-2</c:v>
              </c:pt>
              <c:pt idx="649">
                <c:v>2.5988535107842603E-2</c:v>
              </c:pt>
              <c:pt idx="650">
                <c:v>2.4697785659665072E-2</c:v>
              </c:pt>
              <c:pt idx="651">
                <c:v>2.4632705855555326E-2</c:v>
              </c:pt>
              <c:pt idx="652">
                <c:v>2.7680610014697127E-2</c:v>
              </c:pt>
              <c:pt idx="653">
                <c:v>2.9063555852030243E-2</c:v>
              </c:pt>
              <c:pt idx="654">
                <c:v>3.8825526468498683E-2</c:v>
              </c:pt>
              <c:pt idx="655">
                <c:v>3.9601060800807053E-2</c:v>
              </c:pt>
              <c:pt idx="656">
                <c:v>3.8543513984022892E-2</c:v>
              </c:pt>
              <c:pt idx="657">
                <c:v>4.1369062145789615E-2</c:v>
              </c:pt>
              <c:pt idx="658">
                <c:v>5.0789363790681552E-2</c:v>
              </c:pt>
              <c:pt idx="659">
                <c:v>5.3381709321054904E-2</c:v>
              </c:pt>
              <c:pt idx="660">
                <c:v>5.2226542798106124E-2</c:v>
              </c:pt>
              <c:pt idx="661">
                <c:v>5.215603967698712E-2</c:v>
              </c:pt>
              <c:pt idx="662">
                <c:v>4.459593576623333E-2</c:v>
              </c:pt>
              <c:pt idx="663">
                <c:v>3.9411244705486626E-2</c:v>
              </c:pt>
              <c:pt idx="664">
                <c:v>4.1103319612341371E-2</c:v>
              </c:pt>
              <c:pt idx="665">
                <c:v>4.0777920591792194E-2</c:v>
              </c:pt>
              <c:pt idx="666">
                <c:v>4.2524228668738395E-2</c:v>
              </c:pt>
              <c:pt idx="667">
                <c:v>3.7843906089842561E-2</c:v>
              </c:pt>
              <c:pt idx="668">
                <c:v>3.4833965149764889E-2</c:v>
              </c:pt>
              <c:pt idx="669">
                <c:v>3.6281990791207752E-2</c:v>
              </c:pt>
              <c:pt idx="670">
                <c:v>4.3397382707211385E-2</c:v>
              </c:pt>
              <c:pt idx="671">
                <c:v>4.8782736497296364E-2</c:v>
              </c:pt>
              <c:pt idx="672">
                <c:v>4.7437753879027378E-2</c:v>
              </c:pt>
              <c:pt idx="673">
                <c:v>4.6862882276057505E-2</c:v>
              </c:pt>
              <c:pt idx="674">
                <c:v>4.128771239065232E-2</c:v>
              </c:pt>
              <c:pt idx="675">
                <c:v>4.4113260552419042E-2</c:v>
              </c:pt>
              <c:pt idx="676">
                <c:v>3.906415241690131E-2</c:v>
              </c:pt>
              <c:pt idx="677">
                <c:v>3.0782747343930383E-2</c:v>
              </c:pt>
              <c:pt idx="678">
                <c:v>1.6937019019572563E-2</c:v>
              </c:pt>
              <c:pt idx="679">
                <c:v>1.1378119085194704E-2</c:v>
              </c:pt>
              <c:pt idx="680">
                <c:v>2.57065226233677E-3</c:v>
              </c:pt>
              <c:pt idx="681">
                <c:v>-8.6013807765106254E-3</c:v>
              </c:pt>
              <c:pt idx="682">
                <c:v>-1.1318462598094325E-2</c:v>
              </c:pt>
              <c:pt idx="683">
                <c:v>-1.2218733221613154E-2</c:v>
              </c:pt>
              <c:pt idx="684">
                <c:v>-1.2793604824582916E-2</c:v>
              </c:pt>
              <c:pt idx="685">
                <c:v>-5.900568905954362E-3</c:v>
              </c:pt>
              <c:pt idx="686">
                <c:v>8.9538963821051976E-3</c:v>
              </c:pt>
              <c:pt idx="687">
                <c:v>1.6524846926877279E-2</c:v>
              </c:pt>
              <c:pt idx="688">
                <c:v>1.3563715839882029E-2</c:v>
              </c:pt>
              <c:pt idx="689">
                <c:v>4.8229558162363073E-2</c:v>
              </c:pt>
              <c:pt idx="690">
                <c:v>4.138533209681694E-2</c:v>
              </c:pt>
              <c:pt idx="691">
                <c:v>4.3001480565543426E-2</c:v>
              </c:pt>
              <c:pt idx="692">
                <c:v>5.6218104116839918E-2</c:v>
              </c:pt>
              <c:pt idx="693">
                <c:v>7.0812250188460268E-2</c:v>
              </c:pt>
              <c:pt idx="694">
                <c:v>7.4576032192809727E-2</c:v>
              </c:pt>
              <c:pt idx="695">
                <c:v>6.9939096149987057E-2</c:v>
              </c:pt>
              <c:pt idx="696">
                <c:v>6.8919512552267248E-2</c:v>
              </c:pt>
              <c:pt idx="697">
                <c:v>7.3664914935272607E-2</c:v>
              </c:pt>
              <c:pt idx="698">
                <c:v>7.6371150122838127E-2</c:v>
              </c:pt>
              <c:pt idx="699">
                <c:v>8.8118054764654952E-2</c:v>
              </c:pt>
              <c:pt idx="700">
                <c:v>8.2548308196258802E-2</c:v>
              </c:pt>
              <c:pt idx="701">
                <c:v>7.5921014811078713E-2</c:v>
              </c:pt>
              <c:pt idx="702">
                <c:v>7.5188867014843508E-2</c:v>
              </c:pt>
              <c:pt idx="703">
                <c:v>7.6951445042817035E-2</c:v>
              </c:pt>
              <c:pt idx="704">
                <c:v>8.0677263828102586E-2</c:v>
              </c:pt>
              <c:pt idx="705">
                <c:v>7.2808030847827165E-2</c:v>
              </c:pt>
              <c:pt idx="706">
                <c:v>6.8095168366876457E-2</c:v>
              </c:pt>
              <c:pt idx="707">
                <c:v>5.7655283124264489E-2</c:v>
              </c:pt>
              <c:pt idx="708">
                <c:v>6.2183752826903804E-2</c:v>
              </c:pt>
              <c:pt idx="709">
                <c:v>5.223196611511538E-2</c:v>
              </c:pt>
              <c:pt idx="710">
                <c:v>5.5876435145263637E-2</c:v>
              </c:pt>
              <c:pt idx="711">
                <c:v>6.5296736790155574E-2</c:v>
              </c:pt>
              <c:pt idx="712">
                <c:v>6.2888784038093171E-2</c:v>
              </c:pt>
              <c:pt idx="713">
                <c:v>7.4304866342352227E-2</c:v>
              </c:pt>
              <c:pt idx="714">
                <c:v>7.4261479806279063E-2</c:v>
              </c:pt>
              <c:pt idx="715">
                <c:v>7.2770067628763035E-2</c:v>
              </c:pt>
              <c:pt idx="716">
                <c:v>8.3736014621262678E-2</c:v>
              </c:pt>
              <c:pt idx="717">
                <c:v>7.9332281209833599E-2</c:v>
              </c:pt>
              <c:pt idx="718">
                <c:v>8.5108113824577281E-2</c:v>
              </c:pt>
              <c:pt idx="719">
                <c:v>9.232654876375479E-2</c:v>
              </c:pt>
              <c:pt idx="720">
                <c:v>0.10688273161631123</c:v>
              </c:pt>
              <c:pt idx="721">
                <c:v>0.10865615627830283</c:v>
              </c:pt>
              <c:pt idx="722">
                <c:v>0.10440969906013908</c:v>
              </c:pt>
              <c:pt idx="723">
                <c:v>0.12383059726990209</c:v>
              </c:pt>
              <c:pt idx="724">
                <c:v>0.10061880047074379</c:v>
              </c:pt>
              <c:pt idx="725">
                <c:v>9.5162943559539803E-2</c:v>
              </c:pt>
              <c:pt idx="726">
                <c:v>9.8519976788203012E-2</c:v>
              </c:pt>
              <c:pt idx="727">
                <c:v>0.10010358535487462</c:v>
              </c:pt>
              <c:pt idx="728">
                <c:v>8.7196090873099763E-2</c:v>
              </c:pt>
              <c:pt idx="729">
                <c:v>7.4874314628312844E-2</c:v>
              </c:pt>
              <c:pt idx="730">
                <c:v>7.3567295229107987E-2</c:v>
              </c:pt>
              <c:pt idx="731">
                <c:v>9.9707683213206888E-2</c:v>
              </c:pt>
              <c:pt idx="732">
                <c:v>0.10438258247509324</c:v>
              </c:pt>
              <c:pt idx="733">
                <c:v>9.5303949801777588E-2</c:v>
              </c:pt>
              <c:pt idx="734">
                <c:v>9.9409400777703549E-2</c:v>
              </c:pt>
              <c:pt idx="735">
                <c:v>0.10654648596174376</c:v>
              </c:pt>
              <c:pt idx="736">
                <c:v>0.10168719392154624</c:v>
              </c:pt>
              <c:pt idx="737">
                <c:v>0.1095835434868675</c:v>
              </c:pt>
              <c:pt idx="738">
                <c:v>0.11345036851439061</c:v>
              </c:pt>
              <c:pt idx="739">
                <c:v>0.12143891446886745</c:v>
              </c:pt>
              <c:pt idx="740">
                <c:v>0.12668868533372368</c:v>
              </c:pt>
              <c:pt idx="741">
                <c:v>0.12024578472685454</c:v>
              </c:pt>
              <c:pt idx="742">
                <c:v>0.11881945235344826</c:v>
              </c:pt>
              <c:pt idx="743">
                <c:v>0.11663927891577042</c:v>
              </c:pt>
              <c:pt idx="744">
                <c:v>0.1071647441007868</c:v>
              </c:pt>
              <c:pt idx="745">
                <c:v>0.10833618057476313</c:v>
              </c:pt>
              <c:pt idx="746">
                <c:v>0.10931237763641</c:v>
              </c:pt>
              <c:pt idx="747">
                <c:v>9.988665267450858E-2</c:v>
              </c:pt>
              <c:pt idx="748">
                <c:v>0.10104181919745758</c:v>
              </c:pt>
              <c:pt idx="749">
                <c:v>9.7901718649160197E-2</c:v>
              </c:pt>
              <c:pt idx="750">
                <c:v>0.10034221130327725</c:v>
              </c:pt>
              <c:pt idx="751">
                <c:v>0.11127019507671276</c:v>
              </c:pt>
              <c:pt idx="752">
                <c:v>0.1000873154038473</c:v>
              </c:pt>
              <c:pt idx="753">
                <c:v>8.8052974960545205E-2</c:v>
              </c:pt>
              <c:pt idx="754">
                <c:v>9.7321423729181067E-2</c:v>
              </c:pt>
              <c:pt idx="755">
                <c:v>0.10065676368980792</c:v>
              </c:pt>
              <c:pt idx="756">
                <c:v>9.6431999739680752E-2</c:v>
              </c:pt>
              <c:pt idx="757">
                <c:v>0.10054287403261575</c:v>
              </c:pt>
              <c:pt idx="758">
                <c:v>9.2196389155535297E-2</c:v>
              </c:pt>
              <c:pt idx="759">
                <c:v>9.596559447689379E-2</c:v>
              </c:pt>
              <c:pt idx="760">
                <c:v>9.4707384930771354E-2</c:v>
              </c:pt>
              <c:pt idx="761">
                <c:v>0.10268508425122969</c:v>
              </c:pt>
              <c:pt idx="762">
                <c:v>0.10473509808068804</c:v>
              </c:pt>
              <c:pt idx="763">
                <c:v>0.10609635064998457</c:v>
              </c:pt>
              <c:pt idx="764">
                <c:v>0.11448622206313819</c:v>
              </c:pt>
              <c:pt idx="765">
                <c:v>0.10622651025820407</c:v>
              </c:pt>
              <c:pt idx="766">
                <c:v>9.8281350839800607E-2</c:v>
              </c:pt>
              <c:pt idx="767">
                <c:v>0.10426326950089204</c:v>
              </c:pt>
              <c:pt idx="768">
                <c:v>0.10384025077417847</c:v>
              </c:pt>
              <c:pt idx="769">
                <c:v>0.1033846921454098</c:v>
              </c:pt>
              <c:pt idx="770">
                <c:v>9.7820368894022902E-2</c:v>
              </c:pt>
              <c:pt idx="771">
                <c:v>9.553715243317118E-2</c:v>
              </c:pt>
              <c:pt idx="772">
                <c:v>8.0948429678560085E-2</c:v>
              </c:pt>
              <c:pt idx="773">
                <c:v>8.0503717683809706E-2</c:v>
              </c:pt>
              <c:pt idx="774">
                <c:v>8.7049661313852722E-2</c:v>
              </c:pt>
              <c:pt idx="775">
                <c:v>9.2033689645260708E-2</c:v>
              </c:pt>
              <c:pt idx="776">
                <c:v>9.7901718649160197E-2</c:v>
              </c:pt>
              <c:pt idx="777">
                <c:v>9.8758602736605638E-2</c:v>
              </c:pt>
              <c:pt idx="778">
                <c:v>9.7890872015141905E-2</c:v>
              </c:pt>
              <c:pt idx="779">
                <c:v>0.10386194404221505</c:v>
              </c:pt>
              <c:pt idx="780">
                <c:v>0.10160584416640894</c:v>
              </c:pt>
              <c:pt idx="781">
                <c:v>0.10119367207371366</c:v>
              </c:pt>
              <c:pt idx="782">
                <c:v>0.10340096209643734</c:v>
              </c:pt>
              <c:pt idx="783">
                <c:v>0.1086886961803577</c:v>
              </c:pt>
              <c:pt idx="784">
                <c:v>0.12963354646969183</c:v>
              </c:pt>
              <c:pt idx="785">
                <c:v>0.14674953495056631</c:v>
              </c:pt>
              <c:pt idx="786">
                <c:v>0.15410355281497257</c:v>
              </c:pt>
              <c:pt idx="787">
                <c:v>0.16502611327139882</c:v>
              </c:pt>
              <c:pt idx="788">
                <c:v>0.17142562734219502</c:v>
              </c:pt>
              <c:pt idx="789">
                <c:v>0.18171365970855069</c:v>
              </c:pt>
              <c:pt idx="790">
                <c:v>0.18377452017202756</c:v>
              </c:pt>
              <c:pt idx="791">
                <c:v>0.17053620335269448</c:v>
              </c:pt>
              <c:pt idx="792">
                <c:v>0.17925147378639705</c:v>
              </c:pt>
              <c:pt idx="793">
                <c:v>0.17262418040121696</c:v>
              </c:pt>
              <c:pt idx="794">
                <c:v>0.16921291400246208</c:v>
              </c:pt>
              <c:pt idx="795">
                <c:v>0.17163171338854277</c:v>
              </c:pt>
              <c:pt idx="796">
                <c:v>0.17012945457700845</c:v>
              </c:pt>
              <c:pt idx="797">
                <c:v>0.18574860756335787</c:v>
              </c:pt>
              <c:pt idx="798">
                <c:v>0.18300440915672844</c:v>
              </c:pt>
              <c:pt idx="799">
                <c:v>0.17438675842919049</c:v>
              </c:pt>
              <c:pt idx="800">
                <c:v>0.17785225799803661</c:v>
              </c:pt>
              <c:pt idx="801">
                <c:v>0.18163230995341384</c:v>
              </c:pt>
              <c:pt idx="802">
                <c:v>0.19030419385104302</c:v>
              </c:pt>
              <c:pt idx="803">
                <c:v>0.20932918991913829</c:v>
              </c:pt>
              <c:pt idx="804">
                <c:v>0.22102728470787292</c:v>
              </c:pt>
              <c:pt idx="805">
                <c:v>0.23687964032561593</c:v>
              </c:pt>
              <c:pt idx="806">
                <c:v>0.24736291210430106</c:v>
              </c:pt>
              <c:pt idx="807">
                <c:v>0.24244938689401208</c:v>
              </c:pt>
              <c:pt idx="808">
                <c:v>0.26349728020651986</c:v>
              </c:pt>
              <c:pt idx="809">
                <c:v>0.26853011839101026</c:v>
              </c:pt>
              <c:pt idx="810">
                <c:v>0.2759871792785904</c:v>
              </c:pt>
              <c:pt idx="811">
                <c:v>0.26582388320344474</c:v>
              </c:pt>
              <c:pt idx="812">
                <c:v>0.28669280705465061</c:v>
              </c:pt>
              <c:pt idx="813">
                <c:v>0.27142616967389577</c:v>
              </c:pt>
              <c:pt idx="814">
                <c:v>0.2925608360585501</c:v>
              </c:pt>
              <c:pt idx="815">
                <c:v>0.29231678679313822</c:v>
              </c:pt>
              <c:pt idx="816">
                <c:v>0.28045599249412922</c:v>
              </c:pt>
              <c:pt idx="817">
                <c:v>0.29022880974461596</c:v>
              </c:pt>
              <c:pt idx="818">
                <c:v>0.29721946536940913</c:v>
              </c:pt>
              <c:pt idx="819">
                <c:v>0.26216856753927842</c:v>
              </c:pt>
              <c:pt idx="820">
                <c:v>0.25930505615844757</c:v>
              </c:pt>
              <c:pt idx="821">
                <c:v>0.25613241570809531</c:v>
              </c:pt>
              <c:pt idx="822">
                <c:v>0.2649669991159993</c:v>
              </c:pt>
              <c:pt idx="823">
                <c:v>0.26794982347103136</c:v>
              </c:pt>
              <c:pt idx="824">
                <c:v>0.26670246055892699</c:v>
              </c:pt>
              <c:pt idx="825">
                <c:v>0.23990585121672114</c:v>
              </c:pt>
              <c:pt idx="826">
                <c:v>0.25797092017419687</c:v>
              </c:pt>
              <c:pt idx="827">
                <c:v>0.24944004251880525</c:v>
              </c:pt>
              <c:pt idx="828">
                <c:v>0.24830656926389305</c:v>
              </c:pt>
              <c:pt idx="829">
                <c:v>0.26036260297523151</c:v>
              </c:pt>
              <c:pt idx="830">
                <c:v>0.2550097890872014</c:v>
              </c:pt>
              <c:pt idx="831">
                <c:v>0.2521625476573981</c:v>
              </c:pt>
              <c:pt idx="832">
                <c:v>0.27248913980768896</c:v>
              </c:pt>
              <c:pt idx="833">
                <c:v>0.28017398000965343</c:v>
              </c:pt>
              <c:pt idx="834">
                <c:v>0.26706039948153082</c:v>
              </c:pt>
              <c:pt idx="835">
                <c:v>0.2788832305614759</c:v>
              </c:pt>
              <c:pt idx="836">
                <c:v>0.29399801506597445</c:v>
              </c:pt>
              <c:pt idx="837">
                <c:v>0.28904652663662156</c:v>
              </c:pt>
              <c:pt idx="838">
                <c:v>0.30985037068371746</c:v>
              </c:pt>
              <c:pt idx="839">
                <c:v>0.31532249754594899</c:v>
              </c:pt>
              <c:pt idx="840">
                <c:v>0.31301216450005165</c:v>
              </c:pt>
              <c:pt idx="841">
                <c:v>0.29012576672144208</c:v>
              </c:pt>
              <c:pt idx="842">
                <c:v>0.26323696099008065</c:v>
              </c:pt>
              <c:pt idx="843">
                <c:v>0.26570999354625258</c:v>
              </c:pt>
              <c:pt idx="844">
                <c:v>0.28061326868739456</c:v>
              </c:pt>
              <c:pt idx="845">
                <c:v>0.26803659654317769</c:v>
              </c:pt>
              <c:pt idx="846">
                <c:v>0.27072113846270662</c:v>
              </c:pt>
              <c:pt idx="847">
                <c:v>0.26218483749030574</c:v>
              </c:pt>
              <c:pt idx="848">
                <c:v>0.27488624592573307</c:v>
              </c:pt>
              <c:pt idx="849">
                <c:v>0.26201129134601309</c:v>
              </c:pt>
              <c:pt idx="850">
                <c:v>0.27736470179891426</c:v>
              </c:pt>
              <c:pt idx="851">
                <c:v>0.28861266127588947</c:v>
              </c:pt>
              <c:pt idx="852">
                <c:v>0.24398960892461052</c:v>
              </c:pt>
              <c:pt idx="853">
                <c:v>0.25326348101025542</c:v>
              </c:pt>
              <c:pt idx="854">
                <c:v>0.25658797433686398</c:v>
              </c:pt>
              <c:pt idx="855">
                <c:v>0.26091035799315576</c:v>
              </c:pt>
              <c:pt idx="856">
                <c:v>0.249646128565153</c:v>
              </c:pt>
              <c:pt idx="857">
                <c:v>0.26528155150252997</c:v>
              </c:pt>
              <c:pt idx="858">
                <c:v>0.25774314085981254</c:v>
              </c:pt>
              <c:pt idx="859">
                <c:v>0.26334000401325453</c:v>
              </c:pt>
              <c:pt idx="860">
                <c:v>0.27995162401227836</c:v>
              </c:pt>
              <c:pt idx="861">
                <c:v>0.25928336289041098</c:v>
              </c:pt>
              <c:pt idx="862">
                <c:v>0.26615470554100296</c:v>
              </c:pt>
              <c:pt idx="863">
                <c:v>0.25800346007625174</c:v>
              </c:pt>
              <c:pt idx="864">
                <c:v>0.24640298499368174</c:v>
              </c:pt>
              <c:pt idx="865">
                <c:v>0.26240177017067179</c:v>
              </c:pt>
              <c:pt idx="866">
                <c:v>0.26187028510377508</c:v>
              </c:pt>
              <c:pt idx="867">
                <c:v>0.26466329336348693</c:v>
              </c:pt>
              <c:pt idx="868">
                <c:v>0.26334000401325453</c:v>
              </c:pt>
              <c:pt idx="869">
                <c:v>0.27784195369571929</c:v>
              </c:pt>
              <c:pt idx="870">
                <c:v>0.29734420166061959</c:v>
              </c:pt>
              <c:pt idx="871">
                <c:v>0.27943098557940016</c:v>
              </c:pt>
              <c:pt idx="872">
                <c:v>0.28212095081593813</c:v>
              </c:pt>
              <c:pt idx="873">
                <c:v>0.28600946911149805</c:v>
              </c:pt>
              <c:pt idx="874">
                <c:v>0.30999137692595546</c:v>
              </c:pt>
              <c:pt idx="875">
                <c:v>0.30779493353724985</c:v>
              </c:pt>
              <c:pt idx="876">
                <c:v>0.31367380917516763</c:v>
              </c:pt>
              <c:pt idx="877">
                <c:v>0.33906035609499474</c:v>
              </c:pt>
              <c:pt idx="878">
                <c:v>0.3334797628925803</c:v>
              </c:pt>
              <c:pt idx="879">
                <c:v>0.32604439527303675</c:v>
              </c:pt>
              <c:pt idx="880">
                <c:v>0.30204621750755178</c:v>
              </c:pt>
              <c:pt idx="881">
                <c:v>0.29974673109567274</c:v>
              </c:pt>
              <c:pt idx="882">
                <c:v>0.30682415979261224</c:v>
              </c:pt>
              <c:pt idx="883">
                <c:v>0.30034871928368823</c:v>
              </c:pt>
              <c:pt idx="884">
                <c:v>0.28237584671536786</c:v>
              </c:pt>
              <c:pt idx="885">
                <c:v>0.29464881310707258</c:v>
              </c:pt>
              <c:pt idx="886">
                <c:v>0.29302181800432781</c:v>
              </c:pt>
              <c:pt idx="887">
                <c:v>0.3074424179316555</c:v>
              </c:pt>
              <c:pt idx="888">
                <c:v>0.32741107115934232</c:v>
              </c:pt>
              <c:pt idx="889">
                <c:v>0.32668434668011659</c:v>
              </c:pt>
              <c:pt idx="890">
                <c:v>0.3250465049433533</c:v>
              </c:pt>
              <c:pt idx="891">
                <c:v>0.30744784124866431</c:v>
              </c:pt>
              <c:pt idx="892">
                <c:v>0.29661747718139364</c:v>
              </c:pt>
              <c:pt idx="893">
                <c:v>0.29233305674416576</c:v>
              </c:pt>
              <c:pt idx="894">
                <c:v>0.31652647392198019</c:v>
              </c:pt>
              <c:pt idx="895">
                <c:v>0.3185819110684478</c:v>
              </c:pt>
              <c:pt idx="896">
                <c:v>0.34113206319248968</c:v>
              </c:pt>
              <c:pt idx="897">
                <c:v>0.33693441582740813</c:v>
              </c:pt>
              <c:pt idx="898">
                <c:v>0.32754665408457107</c:v>
              </c:pt>
              <c:pt idx="899">
                <c:v>0.33239509949075052</c:v>
              </c:pt>
              <c:pt idx="900">
                <c:v>0.36017332921161249</c:v>
              </c:pt>
              <c:pt idx="901">
                <c:v>0.35815043196719976</c:v>
              </c:pt>
              <c:pt idx="902">
                <c:v>0.36341647278308331</c:v>
              </c:pt>
              <c:pt idx="903">
                <c:v>0.36264093845077516</c:v>
              </c:pt>
              <c:pt idx="904">
                <c:v>0.34755869384833149</c:v>
              </c:pt>
              <c:pt idx="905">
                <c:v>0.36265720840180271</c:v>
              </c:pt>
              <c:pt idx="906">
                <c:v>0.36560749285477989</c:v>
              </c:pt>
              <c:pt idx="907">
                <c:v>0.36919230539782721</c:v>
              </c:pt>
              <c:pt idx="908">
                <c:v>0.35832940142850167</c:v>
              </c:pt>
              <c:pt idx="909">
                <c:v>0.36743515068686317</c:v>
              </c:pt>
              <c:pt idx="910">
                <c:v>0.35766775675338547</c:v>
              </c:pt>
              <c:pt idx="911">
                <c:v>0.35198412052779715</c:v>
              </c:pt>
              <c:pt idx="912">
                <c:v>0.35350807260736783</c:v>
              </c:pt>
              <c:pt idx="913">
                <c:v>0.36491873159461785</c:v>
              </c:pt>
              <c:pt idx="914">
                <c:v>0.35442461318191421</c:v>
              </c:pt>
              <c:pt idx="915">
                <c:v>0.35928932853912099</c:v>
              </c:pt>
              <c:pt idx="916">
                <c:v>0.3649024616435903</c:v>
              </c:pt>
              <c:pt idx="917">
                <c:v>0.3622070730900433</c:v>
              </c:pt>
              <c:pt idx="918">
                <c:v>0.38723025777025732</c:v>
              </c:pt>
              <c:pt idx="919">
                <c:v>0.39796842544837263</c:v>
              </c:pt>
              <c:pt idx="920">
                <c:v>0.40054450102771844</c:v>
              </c:pt>
              <c:pt idx="921">
                <c:v>0.39352130550087039</c:v>
              </c:pt>
              <c:pt idx="922">
                <c:v>0.38777801278818136</c:v>
              </c:pt>
              <c:pt idx="923">
                <c:v>0.40287110402464332</c:v>
              </c:pt>
              <c:pt idx="924">
                <c:v>0.42192863999479369</c:v>
              </c:pt>
              <c:pt idx="925">
                <c:v>0.42563818882905147</c:v>
              </c:pt>
              <c:pt idx="926">
                <c:v>0.44102956250101677</c:v>
              </c:pt>
              <c:pt idx="927">
                <c:v>0.4409156728438246</c:v>
              </c:pt>
              <c:pt idx="928">
                <c:v>0.44931639089099673</c:v>
              </c:pt>
              <c:pt idx="929">
                <c:v>0.44164782064005959</c:v>
              </c:pt>
              <c:pt idx="930">
                <c:v>0.42881625259641298</c:v>
              </c:pt>
              <c:pt idx="931">
                <c:v>0.44435405582762533</c:v>
              </c:pt>
              <c:pt idx="932">
                <c:v>0.44189186990547147</c:v>
              </c:pt>
              <c:pt idx="933">
                <c:v>0.4403733411429096</c:v>
              </c:pt>
              <c:pt idx="934">
                <c:v>0.43913140154781449</c:v>
              </c:pt>
              <c:pt idx="935">
                <c:v>0.43316032952074157</c:v>
              </c:pt>
              <c:pt idx="936">
                <c:v>0.42190152340974785</c:v>
              </c:pt>
              <c:pt idx="937">
                <c:v>0.41427633969488409</c:v>
              </c:pt>
              <c:pt idx="938">
                <c:v>0.42619136716398454</c:v>
              </c:pt>
              <c:pt idx="939">
                <c:v>0.44075297333355024</c:v>
              </c:pt>
              <c:pt idx="940">
                <c:v>0.44400154022203053</c:v>
              </c:pt>
              <c:pt idx="941">
                <c:v>0.45010277185732317</c:v>
              </c:pt>
              <c:pt idx="942">
                <c:v>0.46034199437059686</c:v>
              </c:pt>
              <c:pt idx="943">
                <c:v>0.47593403077190066</c:v>
              </c:pt>
              <c:pt idx="944">
                <c:v>0.47506087673342767</c:v>
              </c:pt>
              <c:pt idx="945">
                <c:v>0.49087526913210655</c:v>
              </c:pt>
              <c:pt idx="946">
                <c:v>0.47272885041949353</c:v>
              </c:pt>
              <c:pt idx="947">
                <c:v>0.48391173009235899</c:v>
              </c:pt>
              <c:pt idx="948">
                <c:v>0.49008888816577989</c:v>
              </c:pt>
              <c:pt idx="949">
                <c:v>0.48732299649111388</c:v>
              </c:pt>
              <c:pt idx="950">
                <c:v>0.50482946379664706</c:v>
              </c:pt>
              <c:pt idx="951">
                <c:v>0.51180927278742216</c:v>
              </c:pt>
              <c:pt idx="952">
                <c:v>0.48814191735949519</c:v>
              </c:pt>
              <c:pt idx="953">
                <c:v>0.48410696950468846</c:v>
              </c:pt>
              <c:pt idx="954">
                <c:v>0.48424255242991721</c:v>
              </c:pt>
              <c:pt idx="955">
                <c:v>0.48815276399351348</c:v>
              </c:pt>
              <c:pt idx="956">
                <c:v>0.44209253263480996</c:v>
              </c:pt>
              <c:pt idx="957">
                <c:v>0.46793463818340575</c:v>
              </c:pt>
              <c:pt idx="958">
                <c:v>0.4560358806653324</c:v>
              </c:pt>
              <c:pt idx="959">
                <c:v>0.40918926834030223</c:v>
              </c:pt>
              <c:pt idx="960">
                <c:v>0.39540861982005437</c:v>
              </c:pt>
              <c:pt idx="961">
                <c:v>0.39099946309161604</c:v>
              </c:pt>
              <c:pt idx="962">
                <c:v>0.39013173237015208</c:v>
              </c:pt>
              <c:pt idx="963">
                <c:v>0.41647820640059852</c:v>
              </c:pt>
              <c:pt idx="964">
                <c:v>0.42746042334412571</c:v>
              </c:pt>
              <c:pt idx="965">
                <c:v>0.43750440644506972</c:v>
              </c:pt>
              <c:pt idx="966">
                <c:v>0.4478737885665629</c:v>
              </c:pt>
              <c:pt idx="967">
                <c:v>0.47307594270807907</c:v>
              </c:pt>
              <c:pt idx="968">
                <c:v>0.42362613821865724</c:v>
              </c:pt>
              <c:pt idx="969">
                <c:v>0.42804071826410461</c:v>
              </c:pt>
              <c:pt idx="970">
                <c:v>0.42959721024573039</c:v>
              </c:pt>
              <c:pt idx="971">
                <c:v>0.43346403527325372</c:v>
              </c:pt>
              <c:pt idx="972">
                <c:v>0.43128386183557588</c:v>
              </c:pt>
              <c:pt idx="973">
                <c:v>0.43364842805156467</c:v>
              </c:pt>
              <c:pt idx="974">
                <c:v>0.43712477425442953</c:v>
              </c:pt>
              <c:pt idx="975">
                <c:v>0.42723806734675063</c:v>
              </c:pt>
              <c:pt idx="976">
                <c:v>0.42816003123830582</c:v>
              </c:pt>
              <c:pt idx="977">
                <c:v>0.44276502394394468</c:v>
              </c:pt>
              <c:pt idx="978">
                <c:v>0.46117718519000572</c:v>
              </c:pt>
              <c:pt idx="979">
                <c:v>0.47418229937794543</c:v>
              </c:pt>
              <c:pt idx="980">
                <c:v>0.45384486059363627</c:v>
              </c:pt>
              <c:pt idx="981">
                <c:v>0.43621908031390144</c:v>
              </c:pt>
              <c:pt idx="982">
                <c:v>0.43865414965100946</c:v>
              </c:pt>
              <c:pt idx="983">
                <c:v>0.43545981593262062</c:v>
              </c:pt>
              <c:pt idx="984">
                <c:v>0.40211726296037176</c:v>
              </c:pt>
              <c:pt idx="985">
                <c:v>0.40681385549029492</c:v>
              </c:pt>
              <c:pt idx="986">
                <c:v>0.42248724164673579</c:v>
              </c:pt>
              <c:pt idx="987">
                <c:v>0.41687410854226647</c:v>
              </c:pt>
              <c:pt idx="988">
                <c:v>0.41921155817320965</c:v>
              </c:pt>
              <c:pt idx="989">
                <c:v>0.42827392089549798</c:v>
              </c:pt>
              <c:pt idx="990">
                <c:v>0.42166832077835448</c:v>
              </c:pt>
              <c:pt idx="991">
                <c:v>0.41358757843472227</c:v>
              </c:pt>
              <c:pt idx="992">
                <c:v>0.42334954905119071</c:v>
              </c:pt>
              <c:pt idx="993">
                <c:v>0.44146342786174886</c:v>
              </c:pt>
              <c:pt idx="994">
                <c:v>0.43187500338957285</c:v>
              </c:pt>
              <c:pt idx="995">
                <c:v>0.42984125951114205</c:v>
              </c:pt>
              <c:pt idx="996">
                <c:v>0.4364143197262309</c:v>
              </c:pt>
              <c:pt idx="997">
                <c:v>0.443654447933445</c:v>
              </c:pt>
              <c:pt idx="998">
                <c:v>0.44653422926530317</c:v>
              </c:pt>
              <c:pt idx="999">
                <c:v>0.45874211585289792</c:v>
              </c:pt>
              <c:pt idx="1000">
                <c:v>0.4443160926085612</c:v>
              </c:pt>
              <c:pt idx="1001">
                <c:v>0.45207143593164445</c:v>
              </c:pt>
              <c:pt idx="1002">
                <c:v>0.46229981181089985</c:v>
              </c:pt>
              <c:pt idx="1003">
                <c:v>0.47205635911035904</c:v>
              </c:pt>
              <c:pt idx="1004">
                <c:v>0.46605817049824005</c:v>
              </c:pt>
              <c:pt idx="1005">
                <c:v>0.48859747598826386</c:v>
              </c:pt>
              <c:pt idx="1006">
                <c:v>0.49492648693794083</c:v>
              </c:pt>
              <c:pt idx="1007">
                <c:v>0.49405333289946785</c:v>
              </c:pt>
              <c:pt idx="1008">
                <c:v>0.50257336392084118</c:v>
              </c:pt>
              <c:pt idx="1009">
                <c:v>0.48642814918460409</c:v>
              </c:pt>
              <c:pt idx="1010">
                <c:v>0.49873907879537294</c:v>
              </c:pt>
              <c:pt idx="1011">
                <c:v>0.49648840223657587</c:v>
              </c:pt>
              <c:pt idx="1012">
                <c:v>0.51559474805980843</c:v>
              </c:pt>
              <c:pt idx="1013">
                <c:v>0.51766645515730314</c:v>
              </c:pt>
              <c:pt idx="1014">
                <c:v>0.52677762773267389</c:v>
              </c:pt>
              <c:pt idx="1015">
                <c:v>0.54169174950783394</c:v>
              </c:pt>
              <c:pt idx="1016">
                <c:v>0.55499514613127654</c:v>
              </c:pt>
              <c:pt idx="1017">
                <c:v>0.54905119068924946</c:v>
              </c:pt>
              <c:pt idx="1018">
                <c:v>0.55164895953663184</c:v>
              </c:pt>
              <c:pt idx="1019">
                <c:v>0.57724159250280649</c:v>
              </c:pt>
              <c:pt idx="1020">
                <c:v>0.57162845939833695</c:v>
              </c:pt>
              <c:pt idx="1021">
                <c:v>0.57495295272494551</c:v>
              </c:pt>
              <c:pt idx="1022">
                <c:v>0.58806110993605909</c:v>
              </c:pt>
              <c:pt idx="1023">
                <c:v>0.56328739783826576</c:v>
              </c:pt>
              <c:pt idx="1024">
                <c:v>0.59229672052020454</c:v>
              </c:pt>
              <c:pt idx="1025">
                <c:v>0.59087038814679826</c:v>
              </c:pt>
              <c:pt idx="1026">
                <c:v>0.59390202235491274</c:v>
              </c:pt>
              <c:pt idx="1027">
                <c:v>0.59231299047123209</c:v>
              </c:pt>
              <c:pt idx="1028">
                <c:v>0.60081675154157788</c:v>
              </c:pt>
              <c:pt idx="1029">
                <c:v>0.58088606153295474</c:v>
              </c:pt>
              <c:pt idx="1030">
                <c:v>0.5816507492312446</c:v>
              </c:pt>
              <c:pt idx="1031">
                <c:v>0.56057031601668195</c:v>
              </c:pt>
              <c:pt idx="1032">
                <c:v>0.54989180482566735</c:v>
              </c:pt>
              <c:pt idx="1033">
                <c:v>0.56881918118759778</c:v>
              </c:pt>
              <c:pt idx="1034">
                <c:v>0.5824642467826171</c:v>
              </c:pt>
              <c:pt idx="1035">
                <c:v>0.58327774433398938</c:v>
              </c:pt>
              <c:pt idx="1036">
                <c:v>0.57916144672404535</c:v>
              </c:pt>
              <c:pt idx="1037">
                <c:v>0.57769715113157494</c:v>
              </c:pt>
              <c:pt idx="1038">
                <c:v>0.56663900774991993</c:v>
              </c:pt>
              <c:pt idx="1039">
                <c:v>0.58138500669779658</c:v>
              </c:pt>
              <c:pt idx="1040">
                <c:v>0.5916188058940608</c:v>
              </c:pt>
              <c:pt idx="1041">
                <c:v>0.6211270737408412</c:v>
              </c:pt>
              <c:pt idx="1042">
                <c:v>0.61840456860224835</c:v>
              </c:pt>
              <c:pt idx="1043">
                <c:v>0.62732050176528964</c:v>
              </c:pt>
              <c:pt idx="1044">
                <c:v>0.64583028271751552</c:v>
              </c:pt>
              <c:pt idx="1045">
                <c:v>0.65291313473146428</c:v>
              </c:pt>
              <c:pt idx="1046">
                <c:v>0.65134579611582022</c:v>
              </c:pt>
              <c:pt idx="1047">
                <c:v>0.63900774992000597</c:v>
              </c:pt>
              <c:pt idx="1048">
                <c:v>0.63298244472284138</c:v>
              </c:pt>
              <c:pt idx="1049">
                <c:v>0.63789054661612132</c:v>
              </c:pt>
              <c:pt idx="1050">
                <c:v>0.63750549110847166</c:v>
              </c:pt>
              <c:pt idx="1051">
                <c:v>0.65806528589015612</c:v>
              </c:pt>
              <c:pt idx="1052">
                <c:v>0.67315837712661808</c:v>
              </c:pt>
              <c:pt idx="1053">
                <c:v>0.69401103102679662</c:v>
              </c:pt>
              <c:pt idx="1054">
                <c:v>0.68848467099447364</c:v>
              </c:pt>
              <c:pt idx="1055">
                <c:v>0.69975974705649469</c:v>
              </c:pt>
              <c:pt idx="1056">
                <c:v>0.68954764112826683</c:v>
              </c:pt>
              <c:pt idx="1057">
                <c:v>0.64773386698772684</c:v>
              </c:pt>
              <c:pt idx="1058">
                <c:v>0.61792731670544332</c:v>
              </c:pt>
              <c:pt idx="1059">
                <c:v>0.61792189338843406</c:v>
              </c:pt>
              <c:pt idx="1060">
                <c:v>0.67184593441040397</c:v>
              </c:pt>
              <c:pt idx="1061">
                <c:v>0.72257021839697577</c:v>
              </c:pt>
              <c:pt idx="1062">
                <c:v>0.7558585381991334</c:v>
              </c:pt>
              <c:pt idx="1063">
                <c:v>0.74138912841872329</c:v>
              </c:pt>
              <c:pt idx="1064">
                <c:v>0.75212187277982934</c:v>
              </c:pt>
              <c:pt idx="1065">
                <c:v>0.8130799559626658</c:v>
              </c:pt>
              <c:pt idx="1066">
                <c:v>0.8042562191887801</c:v>
              </c:pt>
              <c:pt idx="1067">
                <c:v>0.85693289729864563</c:v>
              </c:pt>
              <c:pt idx="1068">
                <c:v>0.83342281806398422</c:v>
              </c:pt>
              <c:pt idx="1069">
                <c:v>0.7833710253865469</c:v>
              </c:pt>
              <c:pt idx="1070">
                <c:v>0.81650206899543876</c:v>
              </c:pt>
              <c:pt idx="1071">
                <c:v>0.80038939416125676</c:v>
              </c:pt>
              <c:pt idx="1072">
                <c:v>0.81354636122545254</c:v>
              </c:pt>
              <c:pt idx="1073">
                <c:v>0.79913660793214336</c:v>
              </c:pt>
              <c:pt idx="1074">
                <c:v>0.7835716881158854</c:v>
              </c:pt>
              <c:pt idx="1075">
                <c:v>0.75672084560358788</c:v>
              </c:pt>
              <c:pt idx="1076">
                <c:v>0.75742045349776799</c:v>
              </c:pt>
              <c:pt idx="1077">
                <c:v>0.80819897065443147</c:v>
              </c:pt>
              <c:pt idx="1078">
                <c:v>0.8611576612487728</c:v>
              </c:pt>
              <c:pt idx="1079">
                <c:v>0.82467500772822655</c:v>
              </c:pt>
              <c:pt idx="1080">
                <c:v>0.79279675034844788</c:v>
              </c:pt>
              <c:pt idx="1081">
                <c:v>0.80324205890806932</c:v>
              </c:pt>
              <c:pt idx="1082">
                <c:v>0.75519689352401698</c:v>
              </c:pt>
              <c:pt idx="1083">
                <c:v>0.7627461508007527</c:v>
              </c:pt>
              <c:pt idx="1084">
                <c:v>0.72312339673190906</c:v>
              </c:pt>
              <c:pt idx="1085">
                <c:v>0.75720894413441142</c:v>
              </c:pt>
              <c:pt idx="1086">
                <c:v>0.73744095363606288</c:v>
              </c:pt>
              <c:pt idx="1087">
                <c:v>0.75149276800676823</c:v>
              </c:pt>
              <c:pt idx="1088">
                <c:v>0.78434179913118451</c:v>
              </c:pt>
              <c:pt idx="1089">
                <c:v>0.79780789526490192</c:v>
              </c:pt>
              <c:pt idx="1090">
                <c:v>0.78672263529820108</c:v>
              </c:pt>
              <c:pt idx="1091">
                <c:v>0.82088410913883147</c:v>
              </c:pt>
              <c:pt idx="1092">
                <c:v>0.79016644159901062</c:v>
              </c:pt>
              <c:pt idx="1093">
                <c:v>0.78290462012375994</c:v>
              </c:pt>
              <c:pt idx="1094">
                <c:v>0.79942404373362819</c:v>
              </c:pt>
              <c:pt idx="1095">
                <c:v>0.78386454723437948</c:v>
              </c:pt>
              <c:pt idx="1096">
                <c:v>0.83394345649686263</c:v>
              </c:pt>
              <c:pt idx="1097">
                <c:v>0.81867139579909853</c:v>
              </c:pt>
              <c:pt idx="1098">
                <c:v>0.82913297430974708</c:v>
              </c:pt>
              <c:pt idx="1099">
                <c:v>0.81824837707238496</c:v>
              </c:pt>
              <c:pt idx="1100">
                <c:v>0.79534570934274806</c:v>
              </c:pt>
              <c:pt idx="1101">
                <c:v>0.80389828026617627</c:v>
              </c:pt>
              <c:pt idx="1102">
                <c:v>0.80254245101388899</c:v>
              </c:pt>
              <c:pt idx="1103">
                <c:v>0.81958793637364469</c:v>
              </c:pt>
              <c:pt idx="1104">
                <c:v>0.8362917527618241</c:v>
              </c:pt>
              <c:pt idx="1105">
                <c:v>0.86146679031829443</c:v>
              </c:pt>
              <c:pt idx="1106">
                <c:v>0.83591754388819273</c:v>
              </c:pt>
              <c:pt idx="1107">
                <c:v>0.83747945918682776</c:v>
              </c:pt>
              <c:pt idx="1108">
                <c:v>0.82732158642869158</c:v>
              </c:pt>
              <c:pt idx="1109">
                <c:v>0.82678467804478561</c:v>
              </c:pt>
              <c:pt idx="1110">
                <c:v>0.82683348789786804</c:v>
              </c:pt>
              <c:pt idx="1111">
                <c:v>0.8025316043798707</c:v>
              </c:pt>
              <c:pt idx="1112">
                <c:v>0.80722819690979386</c:v>
              </c:pt>
              <c:pt idx="1113">
                <c:v>0.80483651410875923</c:v>
              </c:pt>
              <c:pt idx="1114">
                <c:v>0.77577295825672876</c:v>
              </c:pt>
              <c:pt idx="1115">
                <c:v>0.79139753456008743</c:v>
              </c:pt>
              <c:pt idx="1116">
                <c:v>0.81075877628274995</c:v>
              </c:pt>
              <c:pt idx="1117">
                <c:v>0.82085156923677638</c:v>
              </c:pt>
              <c:pt idx="1118">
                <c:v>0.80386031704711214</c:v>
              </c:pt>
              <c:pt idx="1119">
                <c:v>0.809489720102609</c:v>
              </c:pt>
              <c:pt idx="1120">
                <c:v>0.79073588988497145</c:v>
              </c:pt>
              <c:pt idx="1121">
                <c:v>0.79710286405371233</c:v>
              </c:pt>
              <c:pt idx="1122">
                <c:v>0.80273769042621845</c:v>
              </c:pt>
              <c:pt idx="1123">
                <c:v>0.81984283227307486</c:v>
              </c:pt>
              <c:pt idx="1124">
                <c:v>0.81329146532602281</c:v>
              </c:pt>
              <c:pt idx="1125">
                <c:v>0.80300885627667595</c:v>
              </c:pt>
              <c:pt idx="1126">
                <c:v>0.81525470608333461</c:v>
              </c:pt>
              <c:pt idx="1127">
                <c:v>0.81082927940386873</c:v>
              </c:pt>
              <c:pt idx="1128">
                <c:v>0.81677865816290551</c:v>
              </c:pt>
              <c:pt idx="1129">
                <c:v>0.84232790459300722</c:v>
              </c:pt>
              <c:pt idx="1130">
                <c:v>0.86100038505550747</c:v>
              </c:pt>
              <c:pt idx="1131">
                <c:v>0.8370347471920776</c:v>
              </c:pt>
              <c:pt idx="1132">
                <c:v>0.82694195423805095</c:v>
              </c:pt>
              <c:pt idx="1133">
                <c:v>0.80992358546334109</c:v>
              </c:pt>
              <c:pt idx="1134">
                <c:v>0.79761807916958172</c:v>
              </c:pt>
              <c:pt idx="1135">
                <c:v>0.80413148289756964</c:v>
              </c:pt>
              <c:pt idx="1136">
                <c:v>0.77623394020250647</c:v>
              </c:pt>
              <c:pt idx="1137">
                <c:v>0.78423333279100138</c:v>
              </c:pt>
              <c:pt idx="1138">
                <c:v>0.82412182939329348</c:v>
              </c:pt>
              <c:pt idx="1139">
                <c:v>0.8296048028895433</c:v>
              </c:pt>
              <c:pt idx="1140">
                <c:v>0.83340654811295667</c:v>
              </c:pt>
              <c:pt idx="1141">
                <c:v>0.82729446984364574</c:v>
              </c:pt>
              <c:pt idx="1142">
                <c:v>0.84196454235339413</c:v>
              </c:pt>
              <c:pt idx="1143">
                <c:v>0.8427075367836474</c:v>
              </c:pt>
              <c:pt idx="1144">
                <c:v>0.81267320718697955</c:v>
              </c:pt>
              <c:pt idx="1145">
                <c:v>0.81586754090536862</c:v>
              </c:pt>
              <c:pt idx="1146">
                <c:v>0.8199892618323219</c:v>
              </c:pt>
              <c:pt idx="1147">
                <c:v>0.80888773191459351</c:v>
              </c:pt>
              <c:pt idx="1148">
                <c:v>0.80932159727532538</c:v>
              </c:pt>
              <c:pt idx="1149">
                <c:v>0.80743970627315065</c:v>
              </c:pt>
              <c:pt idx="1150">
                <c:v>0.79825260725965208</c:v>
              </c:pt>
              <c:pt idx="1151">
                <c:v>0.81595973729452398</c:v>
              </c:pt>
              <c:pt idx="1152">
                <c:v>0.81068827316163095</c:v>
              </c:pt>
              <c:pt idx="1153">
                <c:v>0.82866656904696057</c:v>
              </c:pt>
              <c:pt idx="1154">
                <c:v>0.82542884879249834</c:v>
              </c:pt>
              <c:pt idx="1155">
                <c:v>0.84044059027382323</c:v>
              </c:pt>
              <c:pt idx="1156">
                <c:v>0.84250145073729987</c:v>
              </c:pt>
              <c:pt idx="1157">
                <c:v>0.85319080856233276</c:v>
              </c:pt>
              <c:pt idx="1158">
                <c:v>0.86993258816957608</c:v>
              </c:pt>
              <c:pt idx="1159">
                <c:v>0.9161446724045359</c:v>
              </c:pt>
              <c:pt idx="1160">
                <c:v>0.93038630287056168</c:v>
              </c:pt>
              <c:pt idx="1161">
                <c:v>0.92302686168914616</c:v>
              </c:pt>
              <c:pt idx="1162">
                <c:v>0.94517568835451127</c:v>
              </c:pt>
              <c:pt idx="1163">
                <c:v>0.97190721789260737</c:v>
              </c:pt>
              <c:pt idx="1164">
                <c:v>0.96683641648905305</c:v>
              </c:pt>
              <c:pt idx="1165">
                <c:v>0.97449414010597146</c:v>
              </c:pt>
              <c:pt idx="1166">
                <c:v>0.97087136434386001</c:v>
              </c:pt>
              <c:pt idx="1167">
                <c:v>0.97579031287115803</c:v>
              </c:pt>
              <c:pt idx="1168">
                <c:v>0.99523290434895761</c:v>
              </c:pt>
              <c:pt idx="1169">
                <c:v>1.0011931297420129</c:v>
              </c:pt>
              <c:pt idx="1170">
                <c:v>0.9848797921784922</c:v>
              </c:pt>
              <c:pt idx="1171">
                <c:v>0.97640857101020129</c:v>
              </c:pt>
              <c:pt idx="1172">
                <c:v>0.99865501738173101</c:v>
              </c:pt>
              <c:pt idx="1173">
                <c:v>1.0319541838179065</c:v>
              </c:pt>
              <c:pt idx="1174">
                <c:v>1.041341945560744</c:v>
              </c:pt>
              <c:pt idx="1175">
                <c:v>1.0262380076902633</c:v>
              </c:pt>
              <c:pt idx="1176">
                <c:v>1.0334401726784135</c:v>
              </c:pt>
              <c:pt idx="1177">
                <c:v>1.0391563488060567</c:v>
              </c:pt>
              <c:pt idx="1178">
                <c:v>1.0790556920423668</c:v>
              </c:pt>
              <c:pt idx="1179">
                <c:v>1.0928363405626147</c:v>
              </c:pt>
              <c:pt idx="1180">
                <c:v>1.0965133494948178</c:v>
              </c:pt>
              <c:pt idx="1181">
                <c:v>1.0915455911144374</c:v>
              </c:pt>
              <c:pt idx="1182">
                <c:v>1.1077938488738481</c:v>
              </c:pt>
              <c:pt idx="1183">
                <c:v>1.1481650206899543</c:v>
              </c:pt>
              <c:pt idx="1184">
                <c:v>1.1611104783907931</c:v>
              </c:pt>
              <c:pt idx="1185">
                <c:v>1.192121005049108</c:v>
              </c:pt>
              <c:pt idx="1186">
                <c:v>1.1567772481004832</c:v>
              </c:pt>
              <c:pt idx="1187">
                <c:v>1.1789748846189303</c:v>
              </c:pt>
              <c:pt idx="1188">
                <c:v>1.2468476969884317</c:v>
              </c:pt>
              <c:pt idx="1189">
                <c:v>1.2818497849654804</c:v>
              </c:pt>
              <c:pt idx="1190">
                <c:v>1.3464414905444468</c:v>
              </c:pt>
              <c:pt idx="1191">
                <c:v>1.3058967725840476</c:v>
              </c:pt>
              <c:pt idx="1192">
                <c:v>1.3625595886956381</c:v>
              </c:pt>
              <c:pt idx="1193">
                <c:v>1.23723757924822</c:v>
              </c:pt>
              <c:pt idx="1194">
                <c:v>1.2227030896637001</c:v>
              </c:pt>
              <c:pt idx="1195">
                <c:v>1.2378124508511892</c:v>
              </c:pt>
              <c:pt idx="1196">
                <c:v>1.2306374024480853</c:v>
              </c:pt>
              <c:pt idx="1197">
                <c:v>1.1596787227003778</c:v>
              </c:pt>
              <c:pt idx="1198">
                <c:v>1.1433708084538665</c:v>
              </c:pt>
              <c:pt idx="1199">
                <c:v>1.1314015478146744</c:v>
              </c:pt>
              <c:pt idx="1200">
                <c:v>1.1826356236001061</c:v>
              </c:pt>
              <c:pt idx="1201">
                <c:v>1.1709104122263256</c:v>
              </c:pt>
              <c:pt idx="1202">
                <c:v>1.1700969146749536</c:v>
              </c:pt>
              <c:pt idx="1203">
                <c:v>1.1324970578505225</c:v>
              </c:pt>
              <c:pt idx="1204">
                <c:v>1.1582469670099624</c:v>
              </c:pt>
              <c:pt idx="1205">
                <c:v>1.1569670641958032</c:v>
              </c:pt>
              <c:pt idx="1206">
                <c:v>1.1700101416028073</c:v>
              </c:pt>
              <c:pt idx="1207">
                <c:v>1.2321071213575645</c:v>
              </c:pt>
              <c:pt idx="1208">
                <c:v>1.2752929947014193</c:v>
              </c:pt>
              <c:pt idx="1209">
                <c:v>1.2623475370005806</c:v>
              </c:pt>
              <c:pt idx="1210">
                <c:v>1.2149152064385618</c:v>
              </c:pt>
              <c:pt idx="1211">
                <c:v>1.1937100369327887</c:v>
              </c:pt>
              <c:pt idx="1212">
                <c:v>1.2057931872291729</c:v>
              </c:pt>
              <c:pt idx="1213">
                <c:v>1.211617829696999</c:v>
              </c:pt>
              <c:pt idx="1214">
                <c:v>1.2111893876532762</c:v>
              </c:pt>
              <c:pt idx="1215">
                <c:v>1.2046542906572517</c:v>
              </c:pt>
              <c:pt idx="1216">
                <c:v>1.2432520378113661</c:v>
              </c:pt>
              <c:pt idx="1217">
                <c:v>1.2402041336522238</c:v>
              </c:pt>
              <c:pt idx="1218">
                <c:v>1.2572658889630071</c:v>
              </c:pt>
              <c:pt idx="1219">
                <c:v>1.2991772828097119</c:v>
              </c:pt>
              <c:pt idx="1220">
                <c:v>1.2952616479291064</c:v>
              </c:pt>
              <c:pt idx="1221">
                <c:v>1.2809657842929894</c:v>
              </c:pt>
              <c:pt idx="1222">
                <c:v>1.2794635254814546</c:v>
              </c:pt>
              <c:pt idx="1223">
                <c:v>1.2819257114036087</c:v>
              </c:pt>
              <c:pt idx="1224">
                <c:v>1.2765891674666054</c:v>
              </c:pt>
              <c:pt idx="1225">
                <c:v>1.2727277657560916</c:v>
              </c:pt>
              <c:pt idx="1226">
                <c:v>1.2822619570581755</c:v>
              </c:pt>
              <c:pt idx="1227">
                <c:v>1.2934339900970233</c:v>
              </c:pt>
              <c:pt idx="1228">
                <c:v>1.321277299621995</c:v>
              </c:pt>
              <c:pt idx="1229">
                <c:v>1.3318256512047899</c:v>
              </c:pt>
              <c:pt idx="1230">
                <c:v>1.3347433957557122</c:v>
              </c:pt>
              <c:pt idx="1231">
                <c:v>1.3332845234802506</c:v>
              </c:pt>
              <c:pt idx="1232">
                <c:v>1.3528138880301968</c:v>
              </c:pt>
              <c:pt idx="1233">
                <c:v>1.3497171740179725</c:v>
              </c:pt>
              <c:pt idx="1234">
                <c:v>1.3531121704657001</c:v>
              </c:pt>
              <c:pt idx="1235">
                <c:v>1.4099051461855101</c:v>
              </c:pt>
              <c:pt idx="1236">
                <c:v>1.4320702428019025</c:v>
              </c:pt>
              <c:pt idx="1237">
                <c:v>1.4293314677122821</c:v>
              </c:pt>
              <c:pt idx="1238">
                <c:v>1.4585034899044951</c:v>
              </c:pt>
              <c:pt idx="1239">
                <c:v>1.3495707444587257</c:v>
              </c:pt>
              <c:pt idx="1240">
                <c:v>1.3534429928032581</c:v>
              </c:pt>
              <c:pt idx="1241">
                <c:v>1.3425312789808501</c:v>
              </c:pt>
              <c:pt idx="1242">
                <c:v>1.3495382045566706</c:v>
              </c:pt>
              <c:pt idx="1243">
                <c:v>1.4129150871255876</c:v>
              </c:pt>
              <c:pt idx="1244">
                <c:v>1.4376887992233809</c:v>
              </c:pt>
              <c:pt idx="1245">
                <c:v>1.4168849551762848</c:v>
              </c:pt>
              <c:pt idx="1246">
                <c:v>1.4283715406016624</c:v>
              </c:pt>
              <c:pt idx="1247">
                <c:v>1.445644805275802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528925619834656E-2</c:v>
              </c:pt>
              <c:pt idx="2">
                <c:v>7.1864893999282753E-3</c:v>
              </c:pt>
              <c:pt idx="3">
                <c:v>1.3654329859863479E-2</c:v>
              </c:pt>
              <c:pt idx="4">
                <c:v>-1.0061085159899341E-2</c:v>
              </c:pt>
              <c:pt idx="5">
                <c:v>4.3118936399568764E-3</c:v>
              </c:pt>
              <c:pt idx="6">
                <c:v>7.5458138699244781E-3</c:v>
              </c:pt>
              <c:pt idx="7">
                <c:v>7.905138339921125E-3</c:v>
              </c:pt>
              <c:pt idx="8">
                <c:v>-4.4915558749550888E-3</c:v>
              </c:pt>
              <c:pt idx="9">
                <c:v>3.9525691699606735E-3</c:v>
              </c:pt>
              <c:pt idx="10">
                <c:v>4.4915558749549778E-3</c:v>
              </c:pt>
              <c:pt idx="11">
                <c:v>2.6949335249730755E-3</c:v>
              </c:pt>
              <c:pt idx="12">
                <c:v>-2.3356090549765396E-3</c:v>
              </c:pt>
              <c:pt idx="13">
                <c:v>3.9525691699606735E-3</c:v>
              </c:pt>
              <c:pt idx="14">
                <c:v>1.2396694214876103E-2</c:v>
              </c:pt>
              <c:pt idx="15">
                <c:v>3.2339202299676684E-2</c:v>
              </c:pt>
              <c:pt idx="16">
                <c:v>5.0305425799497039E-2</c:v>
              </c:pt>
              <c:pt idx="17">
                <c:v>5.7132590729428889E-2</c:v>
              </c:pt>
              <c:pt idx="18">
                <c:v>6.6115702479339067E-2</c:v>
              </c:pt>
              <c:pt idx="19">
                <c:v>8.8034495149119874E-2</c:v>
              </c:pt>
              <c:pt idx="20">
                <c:v>9.7556593604024577E-2</c:v>
              </c:pt>
              <c:pt idx="21">
                <c:v>0.10438375853395621</c:v>
              </c:pt>
              <c:pt idx="22">
                <c:v>9.8454904779015529E-2</c:v>
              </c:pt>
              <c:pt idx="23">
                <c:v>0.12163133309378371</c:v>
              </c:pt>
              <c:pt idx="24">
                <c:v>0.13816025871361859</c:v>
              </c:pt>
              <c:pt idx="25">
                <c:v>0.15594681997844062</c:v>
              </c:pt>
              <c:pt idx="26">
                <c:v>0.14858066834351424</c:v>
              </c:pt>
              <c:pt idx="27">
                <c:v>0.13025512037369746</c:v>
              </c:pt>
              <c:pt idx="28">
                <c:v>0.17211642112827885</c:v>
              </c:pt>
              <c:pt idx="29">
                <c:v>0.17445203018325572</c:v>
              </c:pt>
              <c:pt idx="30">
                <c:v>0.20445562342795554</c:v>
              </c:pt>
              <c:pt idx="31">
                <c:v>0.20158102766798414</c:v>
              </c:pt>
              <c:pt idx="32">
                <c:v>0.18810636004311898</c:v>
              </c:pt>
              <c:pt idx="33">
                <c:v>0.14426877470355737</c:v>
              </c:pt>
              <c:pt idx="34">
                <c:v>0.12648221343873534</c:v>
              </c:pt>
              <c:pt idx="35">
                <c:v>0.151095939633489</c:v>
              </c:pt>
              <c:pt idx="36">
                <c:v>0.19906575637800938</c:v>
              </c:pt>
              <c:pt idx="37">
                <c:v>0.2461372619475386</c:v>
              </c:pt>
              <c:pt idx="38">
                <c:v>0.22601509162773992</c:v>
              </c:pt>
              <c:pt idx="39">
                <c:v>0.21307941070786929</c:v>
              </c:pt>
              <c:pt idx="40">
                <c:v>0.21990657563780114</c:v>
              </c:pt>
              <c:pt idx="41">
                <c:v>0.25098814229249022</c:v>
              </c:pt>
              <c:pt idx="42">
                <c:v>0.24362199065756385</c:v>
              </c:pt>
              <c:pt idx="43">
                <c:v>0.23751347466762485</c:v>
              </c:pt>
              <c:pt idx="44">
                <c:v>0.22871002515271299</c:v>
              </c:pt>
              <c:pt idx="45">
                <c:v>0.22170319798778304</c:v>
              </c:pt>
              <c:pt idx="46">
                <c:v>0.13690262306863099</c:v>
              </c:pt>
              <c:pt idx="47">
                <c:v>0.15936040244340655</c:v>
              </c:pt>
              <c:pt idx="48">
                <c:v>0.16097736255839035</c:v>
              </c:pt>
              <c:pt idx="49">
                <c:v>9.2166726554078426E-2</c:v>
              </c:pt>
              <c:pt idx="50">
                <c:v>0.157204455623428</c:v>
              </c:pt>
              <c:pt idx="51">
                <c:v>0.11300754581386996</c:v>
              </c:pt>
              <c:pt idx="52">
                <c:v>0.16007905138339917</c:v>
              </c:pt>
              <c:pt idx="53">
                <c:v>0.16744520301832577</c:v>
              </c:pt>
              <c:pt idx="54">
                <c:v>0.15235357527847659</c:v>
              </c:pt>
              <c:pt idx="55">
                <c:v>0.14157384117858429</c:v>
              </c:pt>
              <c:pt idx="56">
                <c:v>0.16528925619834722</c:v>
              </c:pt>
              <c:pt idx="57">
                <c:v>0.11660079051383399</c:v>
              </c:pt>
              <c:pt idx="58">
                <c:v>0.12720086237872819</c:v>
              </c:pt>
              <c:pt idx="59">
                <c:v>0.13474667624865244</c:v>
              </c:pt>
              <c:pt idx="60">
                <c:v>0.13546532518864551</c:v>
              </c:pt>
              <c:pt idx="61">
                <c:v>0.13097376931369031</c:v>
              </c:pt>
              <c:pt idx="62">
                <c:v>0.13690262306863099</c:v>
              </c:pt>
              <c:pt idx="63">
                <c:v>0.14390945023356094</c:v>
              </c:pt>
              <c:pt idx="64">
                <c:v>0.19619116061803821</c:v>
              </c:pt>
              <c:pt idx="65">
                <c:v>0.20265900107797341</c:v>
              </c:pt>
              <c:pt idx="66">
                <c:v>0.19960474308300391</c:v>
              </c:pt>
              <c:pt idx="67">
                <c:v>0.20463528566295364</c:v>
              </c:pt>
              <c:pt idx="68">
                <c:v>0.19601149838303988</c:v>
              </c:pt>
              <c:pt idx="69">
                <c:v>0.17355371900826433</c:v>
              </c:pt>
              <c:pt idx="70">
                <c:v>0.17499101688825025</c:v>
              </c:pt>
              <c:pt idx="71">
                <c:v>0.18774703557312256</c:v>
              </c:pt>
              <c:pt idx="72">
                <c:v>0.17948257276320545</c:v>
              </c:pt>
              <c:pt idx="73">
                <c:v>0.19331656485806703</c:v>
              </c:pt>
              <c:pt idx="74">
                <c:v>0.20858785483291409</c:v>
              </c:pt>
              <c:pt idx="75">
                <c:v>0.23176428314768249</c:v>
              </c:pt>
              <c:pt idx="76">
                <c:v>0.20822853036291789</c:v>
              </c:pt>
              <c:pt idx="77">
                <c:v>0.21379805964786214</c:v>
              </c:pt>
              <c:pt idx="78">
                <c:v>0.23751347466762485</c:v>
              </c:pt>
              <c:pt idx="79">
                <c:v>0.23895077254761055</c:v>
              </c:pt>
              <c:pt idx="80">
                <c:v>0.22332015810276684</c:v>
              </c:pt>
              <c:pt idx="81">
                <c:v>0.22673374056773277</c:v>
              </c:pt>
              <c:pt idx="82">
                <c:v>0.22745238950772539</c:v>
              </c:pt>
              <c:pt idx="83">
                <c:v>0.23158462091268417</c:v>
              </c:pt>
              <c:pt idx="84">
                <c:v>0.24541861300754575</c:v>
              </c:pt>
              <c:pt idx="85">
                <c:v>0.20463528566295364</c:v>
              </c:pt>
              <c:pt idx="86">
                <c:v>0.23445921667265535</c:v>
              </c:pt>
              <c:pt idx="87">
                <c:v>0.24793388429752072</c:v>
              </c:pt>
              <c:pt idx="88">
                <c:v>0.23445921667265535</c:v>
              </c:pt>
              <c:pt idx="89">
                <c:v>0.19762845849802368</c:v>
              </c:pt>
              <c:pt idx="90">
                <c:v>0.1697808120733022</c:v>
              </c:pt>
              <c:pt idx="91">
                <c:v>0.19367588932806323</c:v>
              </c:pt>
              <c:pt idx="92">
                <c:v>0.22996766079770037</c:v>
              </c:pt>
              <c:pt idx="93">
                <c:v>0.23338124326266629</c:v>
              </c:pt>
              <c:pt idx="94">
                <c:v>0.23733381243262675</c:v>
              </c:pt>
              <c:pt idx="95">
                <c:v>0.24793388429752072</c:v>
              </c:pt>
              <c:pt idx="96">
                <c:v>0.25098814229249022</c:v>
              </c:pt>
              <c:pt idx="97">
                <c:v>0.26212720086237873</c:v>
              </c:pt>
              <c:pt idx="98">
                <c:v>0.28189004671218099</c:v>
              </c:pt>
              <c:pt idx="99">
                <c:v>0.28117139777218836</c:v>
              </c:pt>
              <c:pt idx="100">
                <c:v>0.29159180740208424</c:v>
              </c:pt>
              <c:pt idx="101">
                <c:v>0.28440531800215596</c:v>
              </c:pt>
              <c:pt idx="102">
                <c:v>0.29752066115702491</c:v>
              </c:pt>
              <c:pt idx="103">
                <c:v>0.29752066115702491</c:v>
              </c:pt>
              <c:pt idx="104">
                <c:v>0.30291052820697084</c:v>
              </c:pt>
              <c:pt idx="105">
                <c:v>0.30596478620194034</c:v>
              </c:pt>
              <c:pt idx="106">
                <c:v>0.30901904419690984</c:v>
              </c:pt>
              <c:pt idx="107">
                <c:v>0.32932087675170685</c:v>
              </c:pt>
              <c:pt idx="108">
                <c:v>0.33650736615163512</c:v>
              </c:pt>
              <c:pt idx="109">
                <c:v>0.31297161336687029</c:v>
              </c:pt>
              <c:pt idx="110">
                <c:v>0.3206970894717931</c:v>
              </c:pt>
              <c:pt idx="111">
                <c:v>0.3456701401365434</c:v>
              </c:pt>
              <c:pt idx="112">
                <c:v>0.3440531800215596</c:v>
              </c:pt>
              <c:pt idx="113">
                <c:v>0.35088034495149123</c:v>
              </c:pt>
              <c:pt idx="114">
                <c:v>0.35752784764642476</c:v>
              </c:pt>
              <c:pt idx="115">
                <c:v>0.36866690621631348</c:v>
              </c:pt>
              <c:pt idx="116">
                <c:v>0.34171757096658295</c:v>
              </c:pt>
              <c:pt idx="117">
                <c:v>0.34315486884656865</c:v>
              </c:pt>
              <c:pt idx="118">
                <c:v>0.34980237154150196</c:v>
              </c:pt>
              <c:pt idx="119">
                <c:v>0.36255839022637448</c:v>
              </c:pt>
              <c:pt idx="120">
                <c:v>0.36848724398131516</c:v>
              </c:pt>
              <c:pt idx="121">
                <c:v>0.33902263744160988</c:v>
              </c:pt>
              <c:pt idx="122">
                <c:v>0.31925979159180762</c:v>
              </c:pt>
              <c:pt idx="123">
                <c:v>0.3316564858066835</c:v>
              </c:pt>
              <c:pt idx="124">
                <c:v>0.35734818541142666</c:v>
              </c:pt>
              <c:pt idx="125">
                <c:v>0.3503413582464967</c:v>
              </c:pt>
              <c:pt idx="126">
                <c:v>0.37423643550125774</c:v>
              </c:pt>
              <c:pt idx="127">
                <c:v>0.34315486884656865</c:v>
              </c:pt>
              <c:pt idx="128">
                <c:v>0.31997844053180025</c:v>
              </c:pt>
              <c:pt idx="129">
                <c:v>0.32213438735177879</c:v>
              </c:pt>
              <c:pt idx="130">
                <c:v>0.23284225655767177</c:v>
              </c:pt>
              <c:pt idx="131">
                <c:v>0.2459575997125405</c:v>
              </c:pt>
              <c:pt idx="132">
                <c:v>0.29770032339202324</c:v>
              </c:pt>
              <c:pt idx="133">
                <c:v>0.32572763205174282</c:v>
              </c:pt>
              <c:pt idx="134">
                <c:v>0.33129716133668707</c:v>
              </c:pt>
              <c:pt idx="135">
                <c:v>0.33848365073661535</c:v>
              </c:pt>
              <c:pt idx="136">
                <c:v>0.33812432626661892</c:v>
              </c:pt>
              <c:pt idx="137">
                <c:v>0.342795544376572</c:v>
              </c:pt>
              <c:pt idx="138">
                <c:v>0.36633129716133661</c:v>
              </c:pt>
              <c:pt idx="139">
                <c:v>0.37136183974128634</c:v>
              </c:pt>
              <c:pt idx="140">
                <c:v>0.30955803090190459</c:v>
              </c:pt>
              <c:pt idx="141">
                <c:v>0.30093424362199062</c:v>
              </c:pt>
              <c:pt idx="142">
                <c:v>0.26446280991735538</c:v>
              </c:pt>
              <c:pt idx="143">
                <c:v>0.28081207330219216</c:v>
              </c:pt>
              <c:pt idx="144">
                <c:v>0.27021200143729796</c:v>
              </c:pt>
              <c:pt idx="145">
                <c:v>0.24038807042759625</c:v>
              </c:pt>
              <c:pt idx="146">
                <c:v>0.26895436579231036</c:v>
              </c:pt>
              <c:pt idx="147">
                <c:v>0.28350700682716501</c:v>
              </c:pt>
              <c:pt idx="148">
                <c:v>0.28117139777218836</c:v>
              </c:pt>
              <c:pt idx="149">
                <c:v>0.26823571685231773</c:v>
              </c:pt>
              <c:pt idx="150">
                <c:v>0.2488321954725119</c:v>
              </c:pt>
              <c:pt idx="151">
                <c:v>0.24020840819259792</c:v>
              </c:pt>
              <c:pt idx="152">
                <c:v>0.22583542939274182</c:v>
              </c:pt>
              <c:pt idx="153">
                <c:v>0.19385555156306156</c:v>
              </c:pt>
              <c:pt idx="154">
                <c:v>0.1710384477182898</c:v>
              </c:pt>
              <c:pt idx="155">
                <c:v>0.2351778656126482</c:v>
              </c:pt>
              <c:pt idx="156">
                <c:v>0.27650017966223506</c:v>
              </c:pt>
              <c:pt idx="157">
                <c:v>0.29805964786201944</c:v>
              </c:pt>
              <c:pt idx="158">
                <c:v>0.27685950413223126</c:v>
              </c:pt>
              <c:pt idx="159">
                <c:v>0.30614444843693867</c:v>
              </c:pt>
              <c:pt idx="160">
                <c:v>0.31890046712181097</c:v>
              </c:pt>
              <c:pt idx="161">
                <c:v>0.31135465325188649</c:v>
              </c:pt>
              <c:pt idx="162">
                <c:v>0.28620194035213808</c:v>
              </c:pt>
              <c:pt idx="163">
                <c:v>0.31207330219187934</c:v>
              </c:pt>
              <c:pt idx="164">
                <c:v>0.30452748832195486</c:v>
              </c:pt>
              <c:pt idx="165">
                <c:v>0.28799856270211999</c:v>
              </c:pt>
              <c:pt idx="166">
                <c:v>0.30434782608695654</c:v>
              </c:pt>
              <c:pt idx="167">
                <c:v>0.28368666906216333</c:v>
              </c:pt>
              <c:pt idx="168">
                <c:v>0.31009701760689912</c:v>
              </c:pt>
              <c:pt idx="169">
                <c:v>0.3206970894717931</c:v>
              </c:pt>
              <c:pt idx="170">
                <c:v>0.3223140495867769</c:v>
              </c:pt>
              <c:pt idx="171">
                <c:v>0.35573122529644263</c:v>
              </c:pt>
              <c:pt idx="172">
                <c:v>0.35950413223140498</c:v>
              </c:pt>
              <c:pt idx="173">
                <c:v>0.35357527847646431</c:v>
              </c:pt>
              <c:pt idx="174">
                <c:v>0.32806324110671947</c:v>
              </c:pt>
              <c:pt idx="175">
                <c:v>0.33596837944664038</c:v>
              </c:pt>
              <c:pt idx="176">
                <c:v>0.36884656845131158</c:v>
              </c:pt>
              <c:pt idx="177">
                <c:v>0.38789076536112121</c:v>
              </c:pt>
              <c:pt idx="178">
                <c:v>0.40298239310097039</c:v>
              </c:pt>
              <c:pt idx="179">
                <c:v>0.42885375494071165</c:v>
              </c:pt>
              <c:pt idx="180">
                <c:v>0.42094861660079075</c:v>
              </c:pt>
              <c:pt idx="181">
                <c:v>0.41286381602587152</c:v>
              </c:pt>
              <c:pt idx="182">
                <c:v>0.41070786920589297</c:v>
              </c:pt>
              <c:pt idx="183">
                <c:v>0.42436219906575645</c:v>
              </c:pt>
              <c:pt idx="184">
                <c:v>0.45993532159540074</c:v>
              </c:pt>
              <c:pt idx="185">
                <c:v>0.48329141214516724</c:v>
              </c:pt>
              <c:pt idx="186">
                <c:v>0.45670140136543314</c:v>
              </c:pt>
              <c:pt idx="187">
                <c:v>0.47233201581027684</c:v>
              </c:pt>
              <c:pt idx="188">
                <c:v>0.48023715415019774</c:v>
              </c:pt>
              <c:pt idx="189">
                <c:v>0.49874236435501262</c:v>
              </c:pt>
              <c:pt idx="190">
                <c:v>0.49443047071505597</c:v>
              </c:pt>
              <c:pt idx="191">
                <c:v>0.5091627739849085</c:v>
              </c:pt>
              <c:pt idx="192">
                <c:v>0.52461372619475388</c:v>
              </c:pt>
              <c:pt idx="193">
                <c:v>0.51509162773984918</c:v>
              </c:pt>
              <c:pt idx="194">
                <c:v>0.52856629536471433</c:v>
              </c:pt>
              <c:pt idx="195">
                <c:v>0.54186130075458139</c:v>
              </c:pt>
              <c:pt idx="196">
                <c:v>0.5201221703197989</c:v>
              </c:pt>
              <c:pt idx="197">
                <c:v>0.53665109593963356</c:v>
              </c:pt>
              <c:pt idx="198">
                <c:v>0.54491555874955089</c:v>
              </c:pt>
              <c:pt idx="199">
                <c:v>0.55228171038447749</c:v>
              </c:pt>
              <c:pt idx="200">
                <c:v>0.51958318361480416</c:v>
              </c:pt>
              <c:pt idx="201">
                <c:v>0.51491196550485085</c:v>
              </c:pt>
              <c:pt idx="202">
                <c:v>0.51598993891484013</c:v>
              </c:pt>
              <c:pt idx="203">
                <c:v>0.52191879266978081</c:v>
              </c:pt>
              <c:pt idx="204">
                <c:v>0.52209845490477913</c:v>
              </c:pt>
              <c:pt idx="205">
                <c:v>0.47305066475026947</c:v>
              </c:pt>
              <c:pt idx="206">
                <c:v>0.44699964067553011</c:v>
              </c:pt>
              <c:pt idx="207">
                <c:v>0.48652533237513484</c:v>
              </c:pt>
              <c:pt idx="208">
                <c:v>0.49892202659001095</c:v>
              </c:pt>
              <c:pt idx="209">
                <c:v>0.5231764283147684</c:v>
              </c:pt>
              <c:pt idx="210">
                <c:v>0.48472871002515272</c:v>
              </c:pt>
              <c:pt idx="211">
                <c:v>0.47628458498023729</c:v>
              </c:pt>
              <c:pt idx="212">
                <c:v>0.47412863816025874</c:v>
              </c:pt>
              <c:pt idx="213">
                <c:v>0.48095580309019059</c:v>
              </c:pt>
              <c:pt idx="214">
                <c:v>0.44232842256557681</c:v>
              </c:pt>
              <c:pt idx="215">
                <c:v>0.45957599712540431</c:v>
              </c:pt>
              <c:pt idx="216">
                <c:v>0.4173553719008265</c:v>
              </c:pt>
              <c:pt idx="217">
                <c:v>0.43190801293568115</c:v>
              </c:pt>
              <c:pt idx="218">
                <c:v>0.47879985627021204</c:v>
              </c:pt>
              <c:pt idx="219">
                <c:v>0.47772188286022277</c:v>
              </c:pt>
              <c:pt idx="220">
                <c:v>0.30650377290693509</c:v>
              </c:pt>
              <c:pt idx="221">
                <c:v>0.31943945382680572</c:v>
              </c:pt>
              <c:pt idx="222">
                <c:v>0.26787639238232108</c:v>
              </c:pt>
              <c:pt idx="223">
                <c:v>0.23733381243262675</c:v>
              </c:pt>
              <c:pt idx="224">
                <c:v>0.25170679123248307</c:v>
              </c:pt>
              <c:pt idx="225">
                <c:v>0.2554796981674452</c:v>
              </c:pt>
              <c:pt idx="226">
                <c:v>0.31297161336687029</c:v>
              </c:pt>
              <c:pt idx="227">
                <c:v>0.35537190082644643</c:v>
              </c:pt>
              <c:pt idx="228">
                <c:v>0.36219906575637806</c:v>
              </c:pt>
              <c:pt idx="229">
                <c:v>0.33704635285662965</c:v>
              </c:pt>
              <c:pt idx="230">
                <c:v>0.3501616960114986</c:v>
              </c:pt>
              <c:pt idx="231">
                <c:v>0.33650736615163512</c:v>
              </c:pt>
              <c:pt idx="232">
                <c:v>0.32411067193675902</c:v>
              </c:pt>
              <c:pt idx="233">
                <c:v>0.32734459216672662</c:v>
              </c:pt>
              <c:pt idx="234">
                <c:v>0.34782608695652173</c:v>
              </c:pt>
              <c:pt idx="235">
                <c:v>0.3208767517067912</c:v>
              </c:pt>
              <c:pt idx="236">
                <c:v>0.28494430470715049</c:v>
              </c:pt>
              <c:pt idx="237">
                <c:v>0.32914121451670875</c:v>
              </c:pt>
              <c:pt idx="238">
                <c:v>0.35267696730147335</c:v>
              </c:pt>
              <c:pt idx="239">
                <c:v>0.38070427596119294</c:v>
              </c:pt>
              <c:pt idx="240">
                <c:v>0.41214516708587845</c:v>
              </c:pt>
              <c:pt idx="241">
                <c:v>0.41825368307581745</c:v>
              </c:pt>
              <c:pt idx="242">
                <c:v>0.4234638878907655</c:v>
              </c:pt>
              <c:pt idx="243">
                <c:v>0.42508084800574908</c:v>
              </c:pt>
              <c:pt idx="244">
                <c:v>0.39741286381602592</c:v>
              </c:pt>
              <c:pt idx="245">
                <c:v>0.41897233201581052</c:v>
              </c:pt>
              <c:pt idx="246">
                <c:v>0.43729787998562708</c:v>
              </c:pt>
              <c:pt idx="247">
                <c:v>0.45167085878548341</c:v>
              </c:pt>
              <c:pt idx="248">
                <c:v>0.47305066475026947</c:v>
              </c:pt>
              <c:pt idx="249">
                <c:v>0.46873877111031281</c:v>
              </c:pt>
              <c:pt idx="250">
                <c:v>0.45292849443047078</c:v>
              </c:pt>
              <c:pt idx="251">
                <c:v>0.50413223140495877</c:v>
              </c:pt>
              <c:pt idx="252">
                <c:v>0.52120014372978818</c:v>
              </c:pt>
              <c:pt idx="253">
                <c:v>0.51760689902982393</c:v>
              </c:pt>
              <c:pt idx="254">
                <c:v>0.54617319439453849</c:v>
              </c:pt>
              <c:pt idx="255">
                <c:v>0.57222421846927785</c:v>
              </c:pt>
              <c:pt idx="256">
                <c:v>0.58893280632411082</c:v>
              </c:pt>
              <c:pt idx="257">
                <c:v>0.58785483291412155</c:v>
              </c:pt>
              <c:pt idx="258">
                <c:v>0.5790513833992097</c:v>
              </c:pt>
              <c:pt idx="259">
                <c:v>0.54994610132950061</c:v>
              </c:pt>
              <c:pt idx="260">
                <c:v>0.58462091268415395</c:v>
              </c:pt>
              <c:pt idx="261">
                <c:v>0.61624146604383756</c:v>
              </c:pt>
              <c:pt idx="262">
                <c:v>0.60510240747394906</c:v>
              </c:pt>
              <c:pt idx="263">
                <c:v>0.61749910168882516</c:v>
              </c:pt>
              <c:pt idx="264">
                <c:v>0.63869924541861289</c:v>
              </c:pt>
              <c:pt idx="265">
                <c:v>0.60186848724398145</c:v>
              </c:pt>
              <c:pt idx="266">
                <c:v>0.60743801652892571</c:v>
              </c:pt>
              <c:pt idx="267">
                <c:v>0.63690262306863099</c:v>
              </c:pt>
              <c:pt idx="268">
                <c:v>0.67570966582824288</c:v>
              </c:pt>
              <c:pt idx="269">
                <c:v>0.66528925619834722</c:v>
              </c:pt>
              <c:pt idx="270">
                <c:v>0.63097376931369031</c:v>
              </c:pt>
              <c:pt idx="271">
                <c:v>0.64480776140855189</c:v>
              </c:pt>
              <c:pt idx="272">
                <c:v>0.64229249011857714</c:v>
              </c:pt>
              <c:pt idx="273">
                <c:v>0.69673014732303273</c:v>
              </c:pt>
              <c:pt idx="274">
                <c:v>0.73338124326266629</c:v>
              </c:pt>
              <c:pt idx="275">
                <c:v>0.6758893280632412</c:v>
              </c:pt>
              <c:pt idx="276">
                <c:v>0.70337765001796626</c:v>
              </c:pt>
              <c:pt idx="277">
                <c:v>0.67031979877829695</c:v>
              </c:pt>
              <c:pt idx="278">
                <c:v>0.6805605461731945</c:v>
              </c:pt>
              <c:pt idx="279">
                <c:v>0.73984908372260172</c:v>
              </c:pt>
              <c:pt idx="280">
                <c:v>0.73984908372260172</c:v>
              </c:pt>
              <c:pt idx="281">
                <c:v>0.78009342436219908</c:v>
              </c:pt>
              <c:pt idx="282">
                <c:v>0.75943226733740588</c:v>
              </c:pt>
              <c:pt idx="283">
                <c:v>0.81440891124685599</c:v>
              </c:pt>
              <c:pt idx="284">
                <c:v>0.88591448077614099</c:v>
              </c:pt>
              <c:pt idx="285">
                <c:v>1.0289256198347112</c:v>
              </c:pt>
              <c:pt idx="286">
                <c:v>0.98454904779015462</c:v>
              </c:pt>
              <c:pt idx="287">
                <c:v>1.1219906575637801</c:v>
              </c:pt>
              <c:pt idx="288">
                <c:v>1.2136183974128638</c:v>
              </c:pt>
              <c:pt idx="289">
                <c:v>1.299317283507007</c:v>
              </c:pt>
              <c:pt idx="290">
                <c:v>0.9967660797700324</c:v>
              </c:pt>
              <c:pt idx="291">
                <c:v>0.96424721523535761</c:v>
              </c:pt>
              <c:pt idx="292">
                <c:v>1.0242544017247575</c:v>
              </c:pt>
              <c:pt idx="293">
                <c:v>0.92058929213079432</c:v>
              </c:pt>
              <c:pt idx="294">
                <c:v>0.79500538986704994</c:v>
              </c:pt>
              <c:pt idx="295">
                <c:v>0.76104922745238945</c:v>
              </c:pt>
              <c:pt idx="296">
                <c:v>0.91591807402084102</c:v>
              </c:pt>
              <c:pt idx="297">
                <c:v>0.9390945023356092</c:v>
              </c:pt>
              <c:pt idx="298">
                <c:v>1.0772547610492276</c:v>
              </c:pt>
              <c:pt idx="299">
                <c:v>1.0747394897592528</c:v>
              </c:pt>
              <c:pt idx="300">
                <c:v>1.1846927775781531</c:v>
              </c:pt>
              <c:pt idx="301">
                <c:v>1.1385195831836148</c:v>
              </c:pt>
              <c:pt idx="302">
                <c:v>1.1676248652533241</c:v>
              </c:pt>
              <c:pt idx="303">
                <c:v>1.0208408192597918</c:v>
              </c:pt>
              <c:pt idx="304">
                <c:v>0.98041681638519607</c:v>
              </c:pt>
              <c:pt idx="305">
                <c:v>1.0382680560546174</c:v>
              </c:pt>
              <c:pt idx="306">
                <c:v>0.93873517786561278</c:v>
              </c:pt>
              <c:pt idx="307">
                <c:v>0.87549407114624511</c:v>
              </c:pt>
              <c:pt idx="308">
                <c:v>0.93190801293568115</c:v>
              </c:pt>
              <c:pt idx="309">
                <c:v>0.91591807402084102</c:v>
              </c:pt>
              <c:pt idx="310">
                <c:v>0.81584620912684147</c:v>
              </c:pt>
              <c:pt idx="311">
                <c:v>0.80704275961192962</c:v>
              </c:pt>
              <c:pt idx="312">
                <c:v>0.84656845131153435</c:v>
              </c:pt>
              <c:pt idx="313">
                <c:v>0.769313690262307</c:v>
              </c:pt>
              <c:pt idx="314">
                <c:v>0.87998562702120031</c:v>
              </c:pt>
              <c:pt idx="315">
                <c:v>0.95436579231045648</c:v>
              </c:pt>
              <c:pt idx="316">
                <c:v>1.0068271649299319</c:v>
              </c:pt>
              <c:pt idx="317">
                <c:v>1.0330578512396693</c:v>
              </c:pt>
              <c:pt idx="318">
                <c:v>0.92687747035573143</c:v>
              </c:pt>
              <c:pt idx="319">
                <c:v>0.9187926697808122</c:v>
              </c:pt>
              <c:pt idx="320">
                <c:v>0.94628099173553726</c:v>
              </c:pt>
              <c:pt idx="321">
                <c:v>0.91609773625583935</c:v>
              </c:pt>
              <c:pt idx="322">
                <c:v>0.83830398850161703</c:v>
              </c:pt>
              <c:pt idx="323">
                <c:v>0.88627380524613719</c:v>
              </c:pt>
              <c:pt idx="324">
                <c:v>0.89220265900107787</c:v>
              </c:pt>
              <c:pt idx="325">
                <c:v>0.93298598634567043</c:v>
              </c:pt>
              <c:pt idx="326">
                <c:v>0.96442687747035594</c:v>
              </c:pt>
              <c:pt idx="327">
                <c:v>0.9328063241106721</c:v>
              </c:pt>
              <c:pt idx="328">
                <c:v>0.88591448077614099</c:v>
              </c:pt>
              <c:pt idx="329">
                <c:v>0.97879985627021204</c:v>
              </c:pt>
              <c:pt idx="330">
                <c:v>0.99245418613007574</c:v>
              </c:pt>
              <c:pt idx="331">
                <c:v>1.019223859144808</c:v>
              </c:pt>
              <c:pt idx="332">
                <c:v>0.9033417175709666</c:v>
              </c:pt>
              <c:pt idx="333">
                <c:v>0.84081925979159178</c:v>
              </c:pt>
              <c:pt idx="334">
                <c:v>0.93154868846568473</c:v>
              </c:pt>
              <c:pt idx="335">
                <c:v>0.93047071505569545</c:v>
              </c:pt>
              <c:pt idx="336">
                <c:v>1.0041322314049586</c:v>
              </c:pt>
              <c:pt idx="337">
                <c:v>1.0524613726194754</c:v>
              </c:pt>
              <c:pt idx="338">
                <c:v>1.0109593963348908</c:v>
              </c:pt>
              <c:pt idx="339">
                <c:v>0.96029464606539716</c:v>
              </c:pt>
              <c:pt idx="340">
                <c:v>1.0129356809198709</c:v>
              </c:pt>
              <c:pt idx="341">
                <c:v>1.0220984549047789</c:v>
              </c:pt>
              <c:pt idx="342">
                <c:v>1.0377290693496231</c:v>
              </c:pt>
              <c:pt idx="343">
                <c:v>1.0402443406395978</c:v>
              </c:pt>
              <c:pt idx="344">
                <c:v>1.0486884656845135</c:v>
              </c:pt>
              <c:pt idx="345">
                <c:v>1.1092346388789078</c:v>
              </c:pt>
              <c:pt idx="346">
                <c:v>1.1457060725835433</c:v>
              </c:pt>
              <c:pt idx="347">
                <c:v>1.2069708947179305</c:v>
              </c:pt>
              <c:pt idx="348">
                <c:v>1.0892921307941075</c:v>
              </c:pt>
              <c:pt idx="349">
                <c:v>1.1130075458138702</c:v>
              </c:pt>
              <c:pt idx="350">
                <c:v>1.1509162773984909</c:v>
              </c:pt>
              <c:pt idx="351">
                <c:v>1.147143370463529</c:v>
              </c:pt>
              <c:pt idx="352">
                <c:v>1.166187567373338</c:v>
              </c:pt>
              <c:pt idx="353">
                <c:v>1.2202659001077976</c:v>
              </c:pt>
              <c:pt idx="354">
                <c:v>1.2111031261228891</c:v>
              </c:pt>
              <c:pt idx="355">
                <c:v>1.1920589292130797</c:v>
              </c:pt>
              <c:pt idx="356">
                <c:v>1.196730147323033</c:v>
              </c:pt>
              <c:pt idx="357">
                <c:v>1.1769673014732307</c:v>
              </c:pt>
              <c:pt idx="358">
                <c:v>1.1291771469637086</c:v>
              </c:pt>
              <c:pt idx="359">
                <c:v>1.1525332375134747</c:v>
              </c:pt>
              <c:pt idx="360">
                <c:v>1.0323392022996769</c:v>
              </c:pt>
              <c:pt idx="361">
                <c:v>1.059827524254402</c:v>
              </c:pt>
              <c:pt idx="362">
                <c:v>1.0075458138699247</c:v>
              </c:pt>
              <c:pt idx="363">
                <c:v>0.97718289615522824</c:v>
              </c:pt>
              <c:pt idx="364">
                <c:v>1.0323392022996769</c:v>
              </c:pt>
              <c:pt idx="365">
                <c:v>1.0677326625943229</c:v>
              </c:pt>
              <c:pt idx="366">
                <c:v>1.1196550485088035</c:v>
              </c:pt>
              <c:pt idx="367">
                <c:v>1.0887531440891127</c:v>
              </c:pt>
              <c:pt idx="368">
                <c:v>1.0627021200143734</c:v>
              </c:pt>
              <c:pt idx="369">
                <c:v>1.0055695292849443</c:v>
              </c:pt>
              <c:pt idx="370">
                <c:v>0.84638878907653625</c:v>
              </c:pt>
              <c:pt idx="371">
                <c:v>0.80901904419690984</c:v>
              </c:pt>
              <c:pt idx="372">
                <c:v>0.88016528925619864</c:v>
              </c:pt>
              <c:pt idx="373">
                <c:v>0.92274523895077265</c:v>
              </c:pt>
              <c:pt idx="374">
                <c:v>0.92418253683075813</c:v>
              </c:pt>
              <c:pt idx="375">
                <c:v>0.78745957599712546</c:v>
              </c:pt>
              <c:pt idx="376">
                <c:v>0.78889687387711094</c:v>
              </c:pt>
              <c:pt idx="377">
                <c:v>0.78045274883219551</c:v>
              </c:pt>
              <c:pt idx="378">
                <c:v>0.81746316924182549</c:v>
              </c:pt>
              <c:pt idx="379">
                <c:v>0.90927057132590727</c:v>
              </c:pt>
              <c:pt idx="380">
                <c:v>0.92867409270571333</c:v>
              </c:pt>
              <c:pt idx="381">
                <c:v>0.92094861660079075</c:v>
              </c:pt>
              <c:pt idx="382">
                <c:v>0.86597197269134041</c:v>
              </c:pt>
              <c:pt idx="383">
                <c:v>0.85411426518145905</c:v>
              </c:pt>
              <c:pt idx="384">
                <c:v>0.88914840100610881</c:v>
              </c:pt>
              <c:pt idx="385">
                <c:v>0.87567373338124344</c:v>
              </c:pt>
              <c:pt idx="386">
                <c:v>0.9155587495508446</c:v>
              </c:pt>
              <c:pt idx="387">
                <c:v>0.9249011857707512</c:v>
              </c:pt>
              <c:pt idx="388">
                <c:v>0.97646424721523561</c:v>
              </c:pt>
              <c:pt idx="389">
                <c:v>0.79716133668702849</c:v>
              </c:pt>
              <c:pt idx="390">
                <c:v>0.80632411067193699</c:v>
              </c:pt>
              <c:pt idx="391">
                <c:v>0.73877111031261244</c:v>
              </c:pt>
              <c:pt idx="392">
                <c:v>0.69098095580309038</c:v>
              </c:pt>
              <c:pt idx="393">
                <c:v>0.70535393460294649</c:v>
              </c:pt>
              <c:pt idx="394">
                <c:v>0.73643550125763579</c:v>
              </c:pt>
              <c:pt idx="395">
                <c:v>0.73032698526769679</c:v>
              </c:pt>
              <c:pt idx="396">
                <c:v>0.74991016888250117</c:v>
              </c:pt>
              <c:pt idx="397">
                <c:v>0.78943586058210569</c:v>
              </c:pt>
              <c:pt idx="398">
                <c:v>0.76338483650736633</c:v>
              </c:pt>
              <c:pt idx="399">
                <c:v>0.70858785483291409</c:v>
              </c:pt>
              <c:pt idx="400">
                <c:v>0.65900107797341012</c:v>
              </c:pt>
              <c:pt idx="401">
                <c:v>0.68253683075817473</c:v>
              </c:pt>
              <c:pt idx="402">
                <c:v>0.73535752784764652</c:v>
              </c:pt>
              <c:pt idx="403">
                <c:v>0.73769313690262317</c:v>
              </c:pt>
              <c:pt idx="404">
                <c:v>0.73338124326266629</c:v>
              </c:pt>
              <c:pt idx="405">
                <c:v>0.80057491915199441</c:v>
              </c:pt>
              <c:pt idx="406">
                <c:v>0.81854114265181477</c:v>
              </c:pt>
              <c:pt idx="407">
                <c:v>0.78476464247215261</c:v>
              </c:pt>
              <c:pt idx="408">
                <c:v>0.81440891124685599</c:v>
              </c:pt>
              <c:pt idx="409">
                <c:v>0.88807042759611954</c:v>
              </c:pt>
              <c:pt idx="410">
                <c:v>0.78422565576715786</c:v>
              </c:pt>
              <c:pt idx="411">
                <c:v>0.7335609054976644</c:v>
              </c:pt>
              <c:pt idx="412">
                <c:v>0.65936040244340655</c:v>
              </c:pt>
              <c:pt idx="413">
                <c:v>0.6712181099532879</c:v>
              </c:pt>
              <c:pt idx="414">
                <c:v>0.66780452748832198</c:v>
              </c:pt>
              <c:pt idx="415">
                <c:v>0.58102766798418992</c:v>
              </c:pt>
              <c:pt idx="416">
                <c:v>0.60168882500898335</c:v>
              </c:pt>
              <c:pt idx="417">
                <c:v>0.6679841897233203</c:v>
              </c:pt>
              <c:pt idx="418">
                <c:v>0.68882500898311183</c:v>
              </c:pt>
              <c:pt idx="419">
                <c:v>0.67391304347826098</c:v>
              </c:pt>
              <c:pt idx="420">
                <c:v>0.69062163133309373</c:v>
              </c:pt>
              <c:pt idx="421">
                <c:v>0.63205174272367959</c:v>
              </c:pt>
              <c:pt idx="422">
                <c:v>0.64121451670858787</c:v>
              </c:pt>
              <c:pt idx="423">
                <c:v>0.65289256198347112</c:v>
              </c:pt>
              <c:pt idx="424">
                <c:v>0.62809917355371914</c:v>
              </c:pt>
              <c:pt idx="425">
                <c:v>0.61390585698886091</c:v>
              </c:pt>
              <c:pt idx="426">
                <c:v>0.62522457779374774</c:v>
              </c:pt>
              <c:pt idx="427">
                <c:v>0.54779015450952229</c:v>
              </c:pt>
              <c:pt idx="428">
                <c:v>0.51024074739489778</c:v>
              </c:pt>
              <c:pt idx="429">
                <c:v>0.54994610132950061</c:v>
              </c:pt>
              <c:pt idx="430">
                <c:v>0.60474308300395263</c:v>
              </c:pt>
              <c:pt idx="431">
                <c:v>0.58983111749910178</c:v>
              </c:pt>
              <c:pt idx="432">
                <c:v>0.58030901904419685</c:v>
              </c:pt>
              <c:pt idx="433">
                <c:v>0.5964786201940353</c:v>
              </c:pt>
              <c:pt idx="434">
                <c:v>0.64929931728350709</c:v>
              </c:pt>
              <c:pt idx="435">
                <c:v>0.67750628817822522</c:v>
              </c:pt>
              <c:pt idx="436">
                <c:v>0.69637082285303653</c:v>
              </c:pt>
              <c:pt idx="437">
                <c:v>0.75925260510240755</c:v>
              </c:pt>
              <c:pt idx="438">
                <c:v>0.69403521379805988</c:v>
              </c:pt>
              <c:pt idx="439">
                <c:v>0.66097736255839035</c:v>
              </c:pt>
              <c:pt idx="440">
                <c:v>0.69906575637800938</c:v>
              </c:pt>
              <c:pt idx="441">
                <c:v>0.64624505928853759</c:v>
              </c:pt>
              <c:pt idx="442">
                <c:v>0.64606539705353949</c:v>
              </c:pt>
              <c:pt idx="443">
                <c:v>0.61749910168882516</c:v>
              </c:pt>
              <c:pt idx="444">
                <c:v>0.6602587136183975</c:v>
              </c:pt>
              <c:pt idx="445">
                <c:v>0.65971972691340275</c:v>
              </c:pt>
              <c:pt idx="446">
                <c:v>0.67984189723320165</c:v>
              </c:pt>
              <c:pt idx="447">
                <c:v>0.675530003593245</c:v>
              </c:pt>
              <c:pt idx="448">
                <c:v>0.68020122170319808</c:v>
              </c:pt>
              <c:pt idx="449">
                <c:v>0.71918792669780829</c:v>
              </c:pt>
              <c:pt idx="450">
                <c:v>0.74200503054258005</c:v>
              </c:pt>
              <c:pt idx="451">
                <c:v>0.72062522457779377</c:v>
              </c:pt>
              <c:pt idx="452">
                <c:v>0.70373697448796269</c:v>
              </c:pt>
              <c:pt idx="453">
                <c:v>0.70050305425799508</c:v>
              </c:pt>
              <c:pt idx="454">
                <c:v>0.72763205174272372</c:v>
              </c:pt>
              <c:pt idx="455">
                <c:v>0.70086237872799151</c:v>
              </c:pt>
              <c:pt idx="456">
                <c:v>0.77093065037729058</c:v>
              </c:pt>
              <c:pt idx="457">
                <c:v>0.75925260510240755</c:v>
              </c:pt>
              <c:pt idx="458">
                <c:v>0.71325907294286761</c:v>
              </c:pt>
              <c:pt idx="459">
                <c:v>0.6645706072583546</c:v>
              </c:pt>
              <c:pt idx="460">
                <c:v>0.68289615522817115</c:v>
              </c:pt>
              <c:pt idx="461">
                <c:v>0.67337405677326645</c:v>
              </c:pt>
              <c:pt idx="462">
                <c:v>0.68630973769313708</c:v>
              </c:pt>
              <c:pt idx="463">
                <c:v>0.66834351419331672</c:v>
              </c:pt>
              <c:pt idx="464">
                <c:v>0.61300754581386996</c:v>
              </c:pt>
              <c:pt idx="465">
                <c:v>0.57420050305425807</c:v>
              </c:pt>
              <c:pt idx="466">
                <c:v>0.57114624505928879</c:v>
              </c:pt>
              <c:pt idx="467">
                <c:v>0.58749550844412513</c:v>
              </c:pt>
              <c:pt idx="468">
                <c:v>0.53449514911965501</c:v>
              </c:pt>
              <c:pt idx="469">
                <c:v>0.50251527128997475</c:v>
              </c:pt>
              <c:pt idx="470">
                <c:v>0.49461013295005385</c:v>
              </c:pt>
              <c:pt idx="471">
                <c:v>0.49173553719008267</c:v>
              </c:pt>
              <c:pt idx="472">
                <c:v>0.53485447358965166</c:v>
              </c:pt>
              <c:pt idx="473">
                <c:v>0.56090549766439102</c:v>
              </c:pt>
              <c:pt idx="474">
                <c:v>0.53736974487962619</c:v>
              </c:pt>
              <c:pt idx="475">
                <c:v>0.48544735896514579</c:v>
              </c:pt>
              <c:pt idx="476">
                <c:v>0.42561983471074383</c:v>
              </c:pt>
              <c:pt idx="477">
                <c:v>0.38645346748113552</c:v>
              </c:pt>
              <c:pt idx="478">
                <c:v>0.36812791951131896</c:v>
              </c:pt>
              <c:pt idx="479">
                <c:v>0.36722960833632778</c:v>
              </c:pt>
              <c:pt idx="480">
                <c:v>0.40118577075098805</c:v>
              </c:pt>
              <c:pt idx="481">
                <c:v>0.44951491196550508</c:v>
              </c:pt>
              <c:pt idx="482">
                <c:v>0.48580668343514199</c:v>
              </c:pt>
              <c:pt idx="483">
                <c:v>0.45903701042040956</c:v>
              </c:pt>
              <c:pt idx="484">
                <c:v>0.4200503054257998</c:v>
              </c:pt>
              <c:pt idx="485">
                <c:v>0.43370463528566305</c:v>
              </c:pt>
              <c:pt idx="486">
                <c:v>0.43711821775062876</c:v>
              </c:pt>
              <c:pt idx="487">
                <c:v>0.47682357168523182</c:v>
              </c:pt>
              <c:pt idx="488">
                <c:v>0.45490477901545101</c:v>
              </c:pt>
              <c:pt idx="489">
                <c:v>0.5077254761049228</c:v>
              </c:pt>
              <c:pt idx="490">
                <c:v>0.51509162773984918</c:v>
              </c:pt>
              <c:pt idx="491">
                <c:v>0.49586776859504145</c:v>
              </c:pt>
              <c:pt idx="492">
                <c:v>0.47790154509522109</c:v>
              </c:pt>
              <c:pt idx="493">
                <c:v>0.54347826086956519</c:v>
              </c:pt>
              <c:pt idx="494">
                <c:v>0.47502694933524969</c:v>
              </c:pt>
              <c:pt idx="495">
                <c:v>0.39849083722601519</c:v>
              </c:pt>
              <c:pt idx="496">
                <c:v>0.41376212720086247</c:v>
              </c:pt>
              <c:pt idx="497">
                <c:v>0.41160618038088392</c:v>
              </c:pt>
              <c:pt idx="498">
                <c:v>0.4310097017606902</c:v>
              </c:pt>
              <c:pt idx="499">
                <c:v>0.43909450233560898</c:v>
              </c:pt>
              <c:pt idx="500">
                <c:v>0.48526769673014747</c:v>
              </c:pt>
              <c:pt idx="501">
                <c:v>0.50970176068990303</c:v>
              </c:pt>
              <c:pt idx="502">
                <c:v>0.53215954006467858</c:v>
              </c:pt>
              <c:pt idx="503">
                <c:v>0.54365792310456351</c:v>
              </c:pt>
              <c:pt idx="504">
                <c:v>0.52676967301473243</c:v>
              </c:pt>
              <c:pt idx="505">
                <c:v>0.54796981674452039</c:v>
              </c:pt>
              <c:pt idx="506">
                <c:v>0.57438016528925617</c:v>
              </c:pt>
              <c:pt idx="507">
                <c:v>0.58444125044915562</c:v>
              </c:pt>
              <c:pt idx="508">
                <c:v>0.54743083003952564</c:v>
              </c:pt>
              <c:pt idx="509">
                <c:v>0.54725116780452776</c:v>
              </c:pt>
              <c:pt idx="510">
                <c:v>0.571505569529285</c:v>
              </c:pt>
              <c:pt idx="511">
                <c:v>0.55695292849443057</c:v>
              </c:pt>
              <c:pt idx="512">
                <c:v>0.52533237513474695</c:v>
              </c:pt>
              <c:pt idx="513">
                <c:v>0.51796622349982036</c:v>
              </c:pt>
              <c:pt idx="514">
                <c:v>0.48832195472511697</c:v>
              </c:pt>
              <c:pt idx="515">
                <c:v>0.47628458498023729</c:v>
              </c:pt>
              <c:pt idx="516">
                <c:v>0.43621990657563781</c:v>
              </c:pt>
              <c:pt idx="517">
                <c:v>0.45508444125044911</c:v>
              </c:pt>
              <c:pt idx="518">
                <c:v>0.50359324469996403</c:v>
              </c:pt>
              <c:pt idx="519">
                <c:v>0.52874595759971266</c:v>
              </c:pt>
              <c:pt idx="520">
                <c:v>0.51814588573481868</c:v>
              </c:pt>
              <c:pt idx="521">
                <c:v>0.55210204814947916</c:v>
              </c:pt>
              <c:pt idx="522">
                <c:v>0.55605461731943961</c:v>
              </c:pt>
              <c:pt idx="523">
                <c:v>0.53754940711462451</c:v>
              </c:pt>
              <c:pt idx="524">
                <c:v>0.53395616241466048</c:v>
              </c:pt>
              <c:pt idx="525">
                <c:v>0.52964426877470361</c:v>
              </c:pt>
              <c:pt idx="526">
                <c:v>0.49119655048508815</c:v>
              </c:pt>
              <c:pt idx="527">
                <c:v>0.4920948616600791</c:v>
              </c:pt>
              <c:pt idx="528">
                <c:v>0.44807761408551916</c:v>
              </c:pt>
              <c:pt idx="529">
                <c:v>0.47700323392022992</c:v>
              </c:pt>
              <c:pt idx="530">
                <c:v>0.49407114624505932</c:v>
              </c:pt>
              <c:pt idx="531">
                <c:v>0.48131512756018702</c:v>
              </c:pt>
              <c:pt idx="532">
                <c:v>0.50718648939992828</c:v>
              </c:pt>
              <c:pt idx="533">
                <c:v>0.51473230326985275</c:v>
              </c:pt>
              <c:pt idx="534">
                <c:v>0.52263744160977366</c:v>
              </c:pt>
              <c:pt idx="535">
                <c:v>0.54204096298957971</c:v>
              </c:pt>
              <c:pt idx="536">
                <c:v>0.54832914121451704</c:v>
              </c:pt>
              <c:pt idx="537">
                <c:v>0.4964067553000362</c:v>
              </c:pt>
              <c:pt idx="538">
                <c:v>0.48508803449514915</c:v>
              </c:pt>
              <c:pt idx="539">
                <c:v>0.46586417535034141</c:v>
              </c:pt>
              <c:pt idx="540">
                <c:v>0.48724398131512769</c:v>
              </c:pt>
              <c:pt idx="541">
                <c:v>0.45113187208048866</c:v>
              </c:pt>
              <c:pt idx="542">
                <c:v>0.39148401006108524</c:v>
              </c:pt>
              <c:pt idx="543">
                <c:v>0.3239310097017607</c:v>
              </c:pt>
              <c:pt idx="544">
                <c:v>0.34207689543657938</c:v>
              </c:pt>
              <c:pt idx="545">
                <c:v>0.31099532878189007</c:v>
              </c:pt>
              <c:pt idx="546">
                <c:v>0.32572763205174282</c:v>
              </c:pt>
              <c:pt idx="547">
                <c:v>0.35321595400646788</c:v>
              </c:pt>
              <c:pt idx="548">
                <c:v>0.37782968020122176</c:v>
              </c:pt>
              <c:pt idx="549">
                <c:v>0.36381602587136186</c:v>
              </c:pt>
              <c:pt idx="550">
                <c:v>0.3472871002515272</c:v>
              </c:pt>
              <c:pt idx="551">
                <c:v>0.40352137980596492</c:v>
              </c:pt>
              <c:pt idx="552">
                <c:v>0.41304347826086985</c:v>
              </c:pt>
              <c:pt idx="553">
                <c:v>0.4063959755659361</c:v>
              </c:pt>
              <c:pt idx="554">
                <c:v>0.42418253683075813</c:v>
              </c:pt>
              <c:pt idx="555">
                <c:v>0.43316564858066831</c:v>
              </c:pt>
              <c:pt idx="556">
                <c:v>0.52587136183974148</c:v>
              </c:pt>
              <c:pt idx="557">
                <c:v>0.52605102407473958</c:v>
              </c:pt>
              <c:pt idx="558">
                <c:v>0.52694933524973053</c:v>
              </c:pt>
              <c:pt idx="559">
                <c:v>0.52928494430470741</c:v>
              </c:pt>
              <c:pt idx="560">
                <c:v>0.51239669421487632</c:v>
              </c:pt>
              <c:pt idx="561">
                <c:v>0.53808839381961926</c:v>
              </c:pt>
              <c:pt idx="562">
                <c:v>0.56899029823931024</c:v>
              </c:pt>
              <c:pt idx="563">
                <c:v>0.54671218109953301</c:v>
              </c:pt>
              <c:pt idx="564">
                <c:v>0.55066475026949346</c:v>
              </c:pt>
              <c:pt idx="565">
                <c:v>0.52281710384477198</c:v>
              </c:pt>
              <c:pt idx="566">
                <c:v>0.52299676607977008</c:v>
              </c:pt>
              <c:pt idx="567">
                <c:v>0.4933524973050667</c:v>
              </c:pt>
              <c:pt idx="568">
                <c:v>0.45706072583542934</c:v>
              </c:pt>
              <c:pt idx="569">
                <c:v>0.46712181099532879</c:v>
              </c:pt>
              <c:pt idx="570">
                <c:v>0.48634567014013674</c:v>
              </c:pt>
              <c:pt idx="571">
                <c:v>0.45113187208048866</c:v>
              </c:pt>
              <c:pt idx="572">
                <c:v>0.39579590370104212</c:v>
              </c:pt>
              <c:pt idx="573">
                <c:v>0.40801293568092012</c:v>
              </c:pt>
              <c:pt idx="574">
                <c:v>0.42903341717570997</c:v>
              </c:pt>
              <c:pt idx="575">
                <c:v>0.4249011857707512</c:v>
              </c:pt>
              <c:pt idx="576">
                <c:v>0.35321595400646788</c:v>
              </c:pt>
              <c:pt idx="577">
                <c:v>0.29949694574200514</c:v>
              </c:pt>
              <c:pt idx="578">
                <c:v>0.30255120373697464</c:v>
              </c:pt>
              <c:pt idx="579">
                <c:v>0.35285662953647146</c:v>
              </c:pt>
              <c:pt idx="580">
                <c:v>0.38357887172116434</c:v>
              </c:pt>
              <c:pt idx="581">
                <c:v>0.39130434782608692</c:v>
              </c:pt>
              <c:pt idx="582">
                <c:v>0.37279913762127204</c:v>
              </c:pt>
              <c:pt idx="583">
                <c:v>0.3471074380165291</c:v>
              </c:pt>
              <c:pt idx="584">
                <c:v>0.33255479698167467</c:v>
              </c:pt>
              <c:pt idx="585">
                <c:v>0.35159899389148408</c:v>
              </c:pt>
              <c:pt idx="586">
                <c:v>0.3458498023715415</c:v>
              </c:pt>
              <c:pt idx="587">
                <c:v>0.38268056054617317</c:v>
              </c:pt>
              <c:pt idx="588">
                <c:v>0.36291771469637091</c:v>
              </c:pt>
              <c:pt idx="589">
                <c:v>0.35788717211642118</c:v>
              </c:pt>
              <c:pt idx="590">
                <c:v>0.36525332375134756</c:v>
              </c:pt>
              <c:pt idx="591">
                <c:v>0.38052461372619484</c:v>
              </c:pt>
              <c:pt idx="592">
                <c:v>0.4078332734459218</c:v>
              </c:pt>
              <c:pt idx="593">
                <c:v>0.37010420409629918</c:v>
              </c:pt>
              <c:pt idx="594">
                <c:v>0.38250089831117506</c:v>
              </c:pt>
              <c:pt idx="595">
                <c:v>0.32123607617678784</c:v>
              </c:pt>
              <c:pt idx="596">
                <c:v>0.30542579949694582</c:v>
              </c:pt>
              <c:pt idx="597">
                <c:v>0.3345310815666549</c:v>
              </c:pt>
              <c:pt idx="598">
                <c:v>0.36776859504132231</c:v>
              </c:pt>
              <c:pt idx="599">
                <c:v>0.37818900467121819</c:v>
              </c:pt>
              <c:pt idx="600">
                <c:v>0.37064319080129371</c:v>
              </c:pt>
              <c:pt idx="601">
                <c:v>0.38250089831117506</c:v>
              </c:pt>
              <c:pt idx="602">
                <c:v>0.36471433704635281</c:v>
              </c:pt>
              <c:pt idx="603">
                <c:v>0.34369385555156318</c:v>
              </c:pt>
              <c:pt idx="604">
                <c:v>0.29069349622709328</c:v>
              </c:pt>
              <c:pt idx="605">
                <c:v>0.334710743801653</c:v>
              </c:pt>
              <c:pt idx="606">
                <c:v>0.31512756018684884</c:v>
              </c:pt>
              <c:pt idx="607">
                <c:v>0.35950413223140498</c:v>
              </c:pt>
              <c:pt idx="608">
                <c:v>0.37639238232123606</c:v>
              </c:pt>
              <c:pt idx="609">
                <c:v>0.36363636363636376</c:v>
              </c:pt>
              <c:pt idx="610">
                <c:v>0.38555515630614456</c:v>
              </c:pt>
              <c:pt idx="611">
                <c:v>0.33201581027667992</c:v>
              </c:pt>
              <c:pt idx="612">
                <c:v>0.32680560546173187</c:v>
              </c:pt>
              <c:pt idx="613">
                <c:v>0.33273445921667277</c:v>
              </c:pt>
              <c:pt idx="614">
                <c:v>0.29823931009701776</c:v>
              </c:pt>
              <c:pt idx="615">
                <c:v>0.3300395256916997</c:v>
              </c:pt>
              <c:pt idx="616">
                <c:v>0.33560905497664395</c:v>
              </c:pt>
              <c:pt idx="617">
                <c:v>0.3456701401365434</c:v>
              </c:pt>
              <c:pt idx="618">
                <c:v>0.34117858426158842</c:v>
              </c:pt>
              <c:pt idx="619">
                <c:v>0.37711103126122913</c:v>
              </c:pt>
              <c:pt idx="620">
                <c:v>0.37477542220625226</c:v>
              </c:pt>
              <c:pt idx="621">
                <c:v>0.40980955803090202</c:v>
              </c:pt>
              <c:pt idx="622">
                <c:v>0.39579590370104212</c:v>
              </c:pt>
              <c:pt idx="623">
                <c:v>0.426518145885735</c:v>
              </c:pt>
              <c:pt idx="624">
                <c:v>0.43927416457060731</c:v>
              </c:pt>
              <c:pt idx="625">
                <c:v>0.46173194394538286</c:v>
              </c:pt>
              <c:pt idx="626">
                <c:v>0.43496227093065065</c:v>
              </c:pt>
              <c:pt idx="627">
                <c:v>0.41034854473589655</c:v>
              </c:pt>
              <c:pt idx="628">
                <c:v>0.43065037729069355</c:v>
              </c:pt>
              <c:pt idx="629">
                <c:v>0.42759611929572405</c:v>
              </c:pt>
              <c:pt idx="630">
                <c:v>0.43083003952569188</c:v>
              </c:pt>
              <c:pt idx="631">
                <c:v>0.45652173913043481</c:v>
              </c:pt>
              <c:pt idx="632">
                <c:v>0.48652533237513484</c:v>
              </c:pt>
              <c:pt idx="633">
                <c:v>0.50269493352497308</c:v>
              </c:pt>
              <c:pt idx="634">
                <c:v>0.48975925260510245</c:v>
              </c:pt>
              <c:pt idx="635">
                <c:v>0.51347466762486516</c:v>
              </c:pt>
              <c:pt idx="636">
                <c:v>0.52694933524973053</c:v>
              </c:pt>
              <c:pt idx="637">
                <c:v>0.53719008264462831</c:v>
              </c:pt>
              <c:pt idx="638">
                <c:v>0.52551203736974483</c:v>
              </c:pt>
              <c:pt idx="639">
                <c:v>0.49478979518505217</c:v>
              </c:pt>
              <c:pt idx="640">
                <c:v>0.52964426877470361</c:v>
              </c:pt>
              <c:pt idx="641">
                <c:v>0.54940711462450587</c:v>
              </c:pt>
              <c:pt idx="642">
                <c:v>0.53323751347466786</c:v>
              </c:pt>
              <c:pt idx="643">
                <c:v>0.54814947897951871</c:v>
              </c:pt>
              <c:pt idx="644">
                <c:v>0.5729428674092707</c:v>
              </c:pt>
              <c:pt idx="645">
                <c:v>0.55228171038447749</c:v>
              </c:pt>
              <c:pt idx="646">
                <c:v>0.55964786201940364</c:v>
              </c:pt>
              <c:pt idx="647">
                <c:v>0.54886812791951134</c:v>
              </c:pt>
              <c:pt idx="648">
                <c:v>0.52515271289974863</c:v>
              </c:pt>
              <c:pt idx="649">
                <c:v>0.49928135106000737</c:v>
              </c:pt>
              <c:pt idx="650">
                <c:v>0.51131872080488705</c:v>
              </c:pt>
              <c:pt idx="651">
                <c:v>0.52353575278476461</c:v>
              </c:pt>
              <c:pt idx="652">
                <c:v>0.51742723679482561</c:v>
              </c:pt>
              <c:pt idx="653">
                <c:v>0.50970176068990303</c:v>
              </c:pt>
              <c:pt idx="654">
                <c:v>0.49496945742005027</c:v>
              </c:pt>
              <c:pt idx="655">
                <c:v>0.49766439094502335</c:v>
              </c:pt>
              <c:pt idx="656">
                <c:v>0.51778656126482225</c:v>
              </c:pt>
              <c:pt idx="657">
                <c:v>0.51670858785483298</c:v>
              </c:pt>
              <c:pt idx="658">
                <c:v>0.53593244699964071</c:v>
              </c:pt>
              <c:pt idx="659">
                <c:v>0.54257994969457424</c:v>
              </c:pt>
              <c:pt idx="660">
                <c:v>0.56054617319439459</c:v>
              </c:pt>
              <c:pt idx="661">
                <c:v>0.59090909090909105</c:v>
              </c:pt>
              <c:pt idx="662">
                <c:v>0.61767876392382348</c:v>
              </c:pt>
              <c:pt idx="663">
                <c:v>0.62773984908372249</c:v>
              </c:pt>
              <c:pt idx="664">
                <c:v>0.61552281710384493</c:v>
              </c:pt>
              <c:pt idx="665">
                <c:v>0.62863816025871389</c:v>
              </c:pt>
              <c:pt idx="666">
                <c:v>0.62845849802371556</c:v>
              </c:pt>
              <c:pt idx="667">
                <c:v>0.65397053539346039</c:v>
              </c:pt>
              <c:pt idx="668">
                <c:v>0.65073661516349257</c:v>
              </c:pt>
              <c:pt idx="669">
                <c:v>0.6834351419331659</c:v>
              </c:pt>
              <c:pt idx="670">
                <c:v>0.68756737333812445</c:v>
              </c:pt>
              <c:pt idx="671">
                <c:v>0.69655048508803463</c:v>
              </c:pt>
              <c:pt idx="672">
                <c:v>0.69493352497305083</c:v>
              </c:pt>
              <c:pt idx="673">
                <c:v>0.6803808839381964</c:v>
              </c:pt>
              <c:pt idx="674">
                <c:v>0.67624865253323763</c:v>
              </c:pt>
              <c:pt idx="675">
                <c:v>0.67570966582824288</c:v>
              </c:pt>
              <c:pt idx="676">
                <c:v>0.67606899029823952</c:v>
              </c:pt>
              <c:pt idx="677">
                <c:v>0.68810636004311898</c:v>
              </c:pt>
              <c:pt idx="678">
                <c:v>0.73463887890765367</c:v>
              </c:pt>
              <c:pt idx="679">
                <c:v>0.71361839741286381</c:v>
              </c:pt>
              <c:pt idx="680">
                <c:v>0.71236076176787644</c:v>
              </c:pt>
              <c:pt idx="681">
                <c:v>0.62971613366870272</c:v>
              </c:pt>
              <c:pt idx="682">
                <c:v>0.63348904060366529</c:v>
              </c:pt>
              <c:pt idx="683">
                <c:v>0.54168163851958329</c:v>
              </c:pt>
              <c:pt idx="684">
                <c:v>0.51042040962989566</c:v>
              </c:pt>
              <c:pt idx="685">
                <c:v>0.51958318361480416</c:v>
              </c:pt>
              <c:pt idx="686">
                <c:v>0.57473948975925282</c:v>
              </c:pt>
              <c:pt idx="687">
                <c:v>0.54186130075458139</c:v>
              </c:pt>
              <c:pt idx="688">
                <c:v>0.54509522098454921</c:v>
              </c:pt>
              <c:pt idx="689">
                <c:v>0.63295005389867054</c:v>
              </c:pt>
              <c:pt idx="690">
                <c:v>0.61067193675889353</c:v>
              </c:pt>
              <c:pt idx="691">
                <c:v>0.61516349263384851</c:v>
              </c:pt>
              <c:pt idx="692">
                <c:v>0.64390945023356094</c:v>
              </c:pt>
              <c:pt idx="693">
                <c:v>0.65971972691340275</c:v>
              </c:pt>
              <c:pt idx="694">
                <c:v>0.6557671577434423</c:v>
              </c:pt>
              <c:pt idx="695">
                <c:v>0.61390585698886091</c:v>
              </c:pt>
              <c:pt idx="696">
                <c:v>0.58228530362917708</c:v>
              </c:pt>
              <c:pt idx="697">
                <c:v>0.61929572403880706</c:v>
              </c:pt>
              <c:pt idx="698">
                <c:v>0.57977003233920255</c:v>
              </c:pt>
              <c:pt idx="699">
                <c:v>0.62558390226374438</c:v>
              </c:pt>
              <c:pt idx="700">
                <c:v>0.57114624505928879</c:v>
              </c:pt>
              <c:pt idx="701">
                <c:v>0.57042759611929572</c:v>
              </c:pt>
              <c:pt idx="702">
                <c:v>0.52048149478979511</c:v>
              </c:pt>
              <c:pt idx="703">
                <c:v>0.56036651095939627</c:v>
              </c:pt>
              <c:pt idx="704">
                <c:v>0.52515271289974863</c:v>
              </c:pt>
              <c:pt idx="705">
                <c:v>0.53036291771469668</c:v>
              </c:pt>
              <c:pt idx="706">
                <c:v>0.46622349982033784</c:v>
              </c:pt>
              <c:pt idx="707">
                <c:v>0.42903341717570997</c:v>
              </c:pt>
              <c:pt idx="708">
                <c:v>0.4374775422206254</c:v>
              </c:pt>
              <c:pt idx="709">
                <c:v>0.46298957959037024</c:v>
              </c:pt>
              <c:pt idx="710">
                <c:v>0.48257276320517439</c:v>
              </c:pt>
              <c:pt idx="711">
                <c:v>0.48167445203018322</c:v>
              </c:pt>
              <c:pt idx="712">
                <c:v>0.45849802371541526</c:v>
              </c:pt>
              <c:pt idx="713">
                <c:v>0.39094502335609072</c:v>
              </c:pt>
              <c:pt idx="714">
                <c:v>0.44825727632051748</c:v>
              </c:pt>
              <c:pt idx="715">
                <c:v>0.47897951850521014</c:v>
              </c:pt>
              <c:pt idx="716">
                <c:v>0.48131512756018702</c:v>
              </c:pt>
              <c:pt idx="717">
                <c:v>0.47251167804527494</c:v>
              </c:pt>
              <c:pt idx="718">
                <c:v>0.44771828961552296</c:v>
              </c:pt>
              <c:pt idx="719">
                <c:v>0.43693855551563088</c:v>
              </c:pt>
              <c:pt idx="720">
                <c:v>0.46748113546532544</c:v>
              </c:pt>
              <c:pt idx="721">
                <c:v>0.49299317283507005</c:v>
              </c:pt>
              <c:pt idx="722">
                <c:v>0.48814229249011865</c:v>
              </c:pt>
              <c:pt idx="723">
                <c:v>0.41717570966582818</c:v>
              </c:pt>
              <c:pt idx="724">
                <c:v>0.40190441969098112</c:v>
              </c:pt>
              <c:pt idx="725">
                <c:v>0.38699245418613026</c:v>
              </c:pt>
              <c:pt idx="726">
                <c:v>0.3348904060366511</c:v>
              </c:pt>
              <c:pt idx="727">
                <c:v>0.33039885016169612</c:v>
              </c:pt>
              <c:pt idx="728">
                <c:v>0.36255839022637448</c:v>
              </c:pt>
              <c:pt idx="729">
                <c:v>0.36597197269134041</c:v>
              </c:pt>
              <c:pt idx="730">
                <c:v>0.31584620912684147</c:v>
              </c:pt>
              <c:pt idx="731">
                <c:v>0.33417175709665847</c:v>
              </c:pt>
              <c:pt idx="732">
                <c:v>0.37639238232123606</c:v>
              </c:pt>
              <c:pt idx="733">
                <c:v>0.37531440891124679</c:v>
              </c:pt>
              <c:pt idx="734">
                <c:v>0.40046712181099542</c:v>
              </c:pt>
              <c:pt idx="735">
                <c:v>0.4234638878907655</c:v>
              </c:pt>
              <c:pt idx="736">
                <c:v>0.43190801293568115</c:v>
              </c:pt>
              <c:pt idx="737">
                <c:v>0.42633848365073668</c:v>
              </c:pt>
              <c:pt idx="738">
                <c:v>0.4205892921307941</c:v>
              </c:pt>
              <c:pt idx="739">
                <c:v>0.45652173913043481</c:v>
              </c:pt>
              <c:pt idx="740">
                <c:v>0.4310097017606902</c:v>
              </c:pt>
              <c:pt idx="741">
                <c:v>0.40837226015091632</c:v>
              </c:pt>
              <c:pt idx="742">
                <c:v>0.38411785842615909</c:v>
              </c:pt>
              <c:pt idx="743">
                <c:v>0.36345670140136543</c:v>
              </c:pt>
              <c:pt idx="744">
                <c:v>0.40585698886094157</c:v>
              </c:pt>
              <c:pt idx="745">
                <c:v>0.39399928135106022</c:v>
              </c:pt>
              <c:pt idx="746">
                <c:v>0.41501976284585007</c:v>
              </c:pt>
              <c:pt idx="747">
                <c:v>0.36758893280632421</c:v>
              </c:pt>
              <c:pt idx="748">
                <c:v>0.39399928135106022</c:v>
              </c:pt>
              <c:pt idx="749">
                <c:v>0.37980596478620199</c:v>
              </c:pt>
              <c:pt idx="750">
                <c:v>0.39076536112109239</c:v>
              </c:pt>
              <c:pt idx="751">
                <c:v>0.40657563780093442</c:v>
              </c:pt>
              <c:pt idx="752">
                <c:v>0.40657563780093442</c:v>
              </c:pt>
              <c:pt idx="753">
                <c:v>0.39920948616600782</c:v>
              </c:pt>
              <c:pt idx="754">
                <c:v>0.42112827883578863</c:v>
              </c:pt>
              <c:pt idx="755">
                <c:v>0.41142651814588582</c:v>
              </c:pt>
              <c:pt idx="756">
                <c:v>0.43837585339561636</c:v>
              </c:pt>
              <c:pt idx="757">
                <c:v>0.42921307941070785</c:v>
              </c:pt>
              <c:pt idx="758">
                <c:v>0.43801652892561993</c:v>
              </c:pt>
              <c:pt idx="759">
                <c:v>0.48095580309019059</c:v>
              </c:pt>
              <c:pt idx="760">
                <c:v>0.50107797340998927</c:v>
              </c:pt>
              <c:pt idx="761">
                <c:v>0.48041681638519607</c:v>
              </c:pt>
              <c:pt idx="762">
                <c:v>0.4888609414301115</c:v>
              </c:pt>
              <c:pt idx="763">
                <c:v>0.46802012217031974</c:v>
              </c:pt>
              <c:pt idx="764">
                <c:v>0.4139417894358608</c:v>
              </c:pt>
              <c:pt idx="765">
                <c:v>0.38932806324110669</c:v>
              </c:pt>
              <c:pt idx="766">
                <c:v>0.40118577075098805</c:v>
              </c:pt>
              <c:pt idx="767">
                <c:v>0.41196550485088057</c:v>
              </c:pt>
              <c:pt idx="768">
                <c:v>0.42310456342076885</c:v>
              </c:pt>
              <c:pt idx="769">
                <c:v>0.46658282429033426</c:v>
              </c:pt>
              <c:pt idx="770">
                <c:v>0.47664390945023372</c:v>
              </c:pt>
              <c:pt idx="771">
                <c:v>0.47323032698526779</c:v>
              </c:pt>
              <c:pt idx="772">
                <c:v>0.48706431908012937</c:v>
              </c:pt>
              <c:pt idx="773">
                <c:v>0.46604383758533952</c:v>
              </c:pt>
              <c:pt idx="774">
                <c:v>0.48868127919511317</c:v>
              </c:pt>
              <c:pt idx="775">
                <c:v>0.49964067553000358</c:v>
              </c:pt>
              <c:pt idx="776">
                <c:v>0.47933884297520679</c:v>
              </c:pt>
              <c:pt idx="777">
                <c:v>0.49173553719008267</c:v>
              </c:pt>
              <c:pt idx="778">
                <c:v>0.50323392022996782</c:v>
              </c:pt>
              <c:pt idx="779">
                <c:v>0.46640316205533616</c:v>
              </c:pt>
              <c:pt idx="780">
                <c:v>0.48275242544017249</c:v>
              </c:pt>
              <c:pt idx="781">
                <c:v>0.5028745957599714</c:v>
              </c:pt>
              <c:pt idx="782">
                <c:v>0.50341358246496615</c:v>
              </c:pt>
              <c:pt idx="783">
                <c:v>0.50233560905497687</c:v>
              </c:pt>
              <c:pt idx="784">
                <c:v>0.50107797340998927</c:v>
              </c:pt>
              <c:pt idx="785">
                <c:v>0.4876033057851239</c:v>
              </c:pt>
              <c:pt idx="786">
                <c:v>0.47394897592526064</c:v>
              </c:pt>
              <c:pt idx="787">
                <c:v>0.4904779015450953</c:v>
              </c:pt>
              <c:pt idx="788">
                <c:v>0.4904779015450953</c:v>
              </c:pt>
              <c:pt idx="789">
                <c:v>0.47466762486525349</c:v>
              </c:pt>
              <c:pt idx="790">
                <c:v>0.47700323392022992</c:v>
              </c:pt>
              <c:pt idx="791">
                <c:v>0.47179302910528209</c:v>
              </c:pt>
              <c:pt idx="792">
                <c:v>0.50970176068990303</c:v>
              </c:pt>
              <c:pt idx="793">
                <c:v>0.53467481135465333</c:v>
              </c:pt>
              <c:pt idx="794">
                <c:v>0.53323751347466786</c:v>
              </c:pt>
              <c:pt idx="795">
                <c:v>0.56108515989938934</c:v>
              </c:pt>
              <c:pt idx="796">
                <c:v>0.56988860941430119</c:v>
              </c:pt>
              <c:pt idx="797">
                <c:v>0.54419690980955826</c:v>
              </c:pt>
              <c:pt idx="798">
                <c:v>0.54114265181458876</c:v>
              </c:pt>
              <c:pt idx="799">
                <c:v>0.53485447358965166</c:v>
              </c:pt>
              <c:pt idx="800">
                <c:v>0.55856988860941437</c:v>
              </c:pt>
              <c:pt idx="801">
                <c:v>0.54958677685950419</c:v>
              </c:pt>
              <c:pt idx="802">
                <c:v>0.54671218109953301</c:v>
              </c:pt>
              <c:pt idx="803">
                <c:v>0.57168523176428332</c:v>
              </c:pt>
              <c:pt idx="804">
                <c:v>0.57060725835429404</c:v>
              </c:pt>
              <c:pt idx="805">
                <c:v>0.59755659360402458</c:v>
              </c:pt>
              <c:pt idx="806">
                <c:v>0.60528206970894716</c:v>
              </c:pt>
              <c:pt idx="807">
                <c:v>0.62863816025871389</c:v>
              </c:pt>
              <c:pt idx="808">
                <c:v>0.63798059647862027</c:v>
              </c:pt>
              <c:pt idx="809">
                <c:v>0.62378727991376204</c:v>
              </c:pt>
              <c:pt idx="810">
                <c:v>0.60653970535393475</c:v>
              </c:pt>
              <c:pt idx="811">
                <c:v>0.62558390226374438</c:v>
              </c:pt>
              <c:pt idx="812">
                <c:v>0.61228889687387711</c:v>
              </c:pt>
              <c:pt idx="813">
                <c:v>0.62504491555874964</c:v>
              </c:pt>
              <c:pt idx="814">
                <c:v>0.61875673733381253</c:v>
              </c:pt>
              <c:pt idx="815">
                <c:v>0.61731943945382683</c:v>
              </c:pt>
              <c:pt idx="816">
                <c:v>0.56827164929931739</c:v>
              </c:pt>
              <c:pt idx="817">
                <c:v>0.56503772906934979</c:v>
              </c:pt>
              <c:pt idx="818">
                <c:v>0.56827164929931739</c:v>
              </c:pt>
              <c:pt idx="819">
                <c:v>0.56306144448436957</c:v>
              </c:pt>
              <c:pt idx="820">
                <c:v>0.5885734818541144</c:v>
              </c:pt>
              <c:pt idx="821">
                <c:v>0.58138699245418612</c:v>
              </c:pt>
              <c:pt idx="822">
                <c:v>0.59917355371900838</c:v>
              </c:pt>
              <c:pt idx="823">
                <c:v>0.60797700323392023</c:v>
              </c:pt>
              <c:pt idx="824">
                <c:v>0.58821415738411797</c:v>
              </c:pt>
              <c:pt idx="825">
                <c:v>0.57851239669421495</c:v>
              </c:pt>
              <c:pt idx="826">
                <c:v>0.49910168882500905</c:v>
              </c:pt>
              <c:pt idx="827">
                <c:v>0.50323392022996782</c:v>
              </c:pt>
              <c:pt idx="828">
                <c:v>0.4904779015450953</c:v>
              </c:pt>
              <c:pt idx="829">
                <c:v>0.49712540424002882</c:v>
              </c:pt>
              <c:pt idx="830">
                <c:v>0.49407114624505932</c:v>
              </c:pt>
              <c:pt idx="831">
                <c:v>0.5016169601149838</c:v>
              </c:pt>
              <c:pt idx="832">
                <c:v>0.50700682716492995</c:v>
              </c:pt>
              <c:pt idx="833">
                <c:v>0.48742364355012602</c:v>
              </c:pt>
              <c:pt idx="834">
                <c:v>0.49766439094502335</c:v>
              </c:pt>
              <c:pt idx="835">
                <c:v>0.48005749191519942</c:v>
              </c:pt>
              <c:pt idx="836">
                <c:v>0.48670499461013295</c:v>
              </c:pt>
              <c:pt idx="837">
                <c:v>0.49604743083003955</c:v>
              </c:pt>
              <c:pt idx="838">
                <c:v>0.50880344951491208</c:v>
              </c:pt>
              <c:pt idx="839">
                <c:v>0.50395256916996045</c:v>
              </c:pt>
              <c:pt idx="840">
                <c:v>0.4890406036651096</c:v>
              </c:pt>
              <c:pt idx="841">
                <c:v>0.47143370463528589</c:v>
              </c:pt>
              <c:pt idx="842">
                <c:v>0.46173194394538286</c:v>
              </c:pt>
              <c:pt idx="843">
                <c:v>0.47538627380524634</c:v>
              </c:pt>
              <c:pt idx="844">
                <c:v>0.51311534315486895</c:v>
              </c:pt>
              <c:pt idx="845">
                <c:v>0.50197628458498023</c:v>
              </c:pt>
              <c:pt idx="846">
                <c:v>0.47071505569529304</c:v>
              </c:pt>
              <c:pt idx="847">
                <c:v>0.46640316205533616</c:v>
              </c:pt>
              <c:pt idx="848">
                <c:v>0.4078332734459218</c:v>
              </c:pt>
              <c:pt idx="849">
                <c:v>0.39274164570607262</c:v>
              </c:pt>
              <c:pt idx="850">
                <c:v>0.40873158462091275</c:v>
              </c:pt>
              <c:pt idx="851">
                <c:v>0.43496227093065065</c:v>
              </c:pt>
              <c:pt idx="852">
                <c:v>0.43047071505569545</c:v>
              </c:pt>
              <c:pt idx="853">
                <c:v>0.46658282429033426</c:v>
              </c:pt>
              <c:pt idx="854">
                <c:v>0.47179302910528209</c:v>
              </c:pt>
              <c:pt idx="855">
                <c:v>0.48401006108515987</c:v>
              </c:pt>
              <c:pt idx="856">
                <c:v>0.48670499461013295</c:v>
              </c:pt>
              <c:pt idx="857">
                <c:v>0.48436938555515652</c:v>
              </c:pt>
              <c:pt idx="858">
                <c:v>0.51365432985986348</c:v>
              </c:pt>
              <c:pt idx="859">
                <c:v>0.53305785123966953</c:v>
              </c:pt>
              <c:pt idx="860">
                <c:v>0.53988501616960116</c:v>
              </c:pt>
              <c:pt idx="861">
                <c:v>0.53144089112468551</c:v>
              </c:pt>
              <c:pt idx="862">
                <c:v>0.54527488321954753</c:v>
              </c:pt>
              <c:pt idx="863">
                <c:v>0.52730865971972718</c:v>
              </c:pt>
              <c:pt idx="864">
                <c:v>0.53162055335968383</c:v>
              </c:pt>
              <c:pt idx="865">
                <c:v>0.55210204814947916</c:v>
              </c:pt>
              <c:pt idx="866">
                <c:v>0.55246137261947537</c:v>
              </c:pt>
              <c:pt idx="867">
                <c:v>0.55587495508444129</c:v>
              </c:pt>
              <c:pt idx="868">
                <c:v>0.54940711462450587</c:v>
              </c:pt>
              <c:pt idx="869">
                <c:v>0.56916996047430857</c:v>
              </c:pt>
              <c:pt idx="870">
                <c:v>0.55479698167445224</c:v>
              </c:pt>
              <c:pt idx="871">
                <c:v>0.54060366510959401</c:v>
              </c:pt>
              <c:pt idx="872">
                <c:v>0.52102048149478986</c:v>
              </c:pt>
              <c:pt idx="873">
                <c:v>0.52856629536471433</c:v>
              </c:pt>
              <c:pt idx="874">
                <c:v>0.53431548688465713</c:v>
              </c:pt>
              <c:pt idx="875">
                <c:v>0.52766798418972338</c:v>
              </c:pt>
              <c:pt idx="876">
                <c:v>0.52443406395975556</c:v>
              </c:pt>
              <c:pt idx="877">
                <c:v>0.5043118936399571</c:v>
              </c:pt>
              <c:pt idx="878">
                <c:v>0.52856629536471433</c:v>
              </c:pt>
              <c:pt idx="879">
                <c:v>0.52910528206970908</c:v>
              </c:pt>
              <c:pt idx="880">
                <c:v>0.48454904779015462</c:v>
              </c:pt>
              <c:pt idx="881">
                <c:v>0.48041681638519607</c:v>
              </c:pt>
              <c:pt idx="882">
                <c:v>0.45544376572044576</c:v>
              </c:pt>
              <c:pt idx="883">
                <c:v>0.46802012217031974</c:v>
              </c:pt>
              <c:pt idx="884">
                <c:v>0.47987782968020132</c:v>
              </c:pt>
              <c:pt idx="885">
                <c:v>0.45759971254042409</c:v>
              </c:pt>
              <c:pt idx="886">
                <c:v>0.43334531081566663</c:v>
              </c:pt>
              <c:pt idx="887">
                <c:v>0.4126841537908732</c:v>
              </c:pt>
              <c:pt idx="888">
                <c:v>0.45023356090549771</c:v>
              </c:pt>
              <c:pt idx="889">
                <c:v>0.42867409270571333</c:v>
              </c:pt>
              <c:pt idx="890">
                <c:v>0.37998562702120031</c:v>
              </c:pt>
              <c:pt idx="891">
                <c:v>0.37082285303629181</c:v>
              </c:pt>
              <c:pt idx="892">
                <c:v>0.37405677326625963</c:v>
              </c:pt>
              <c:pt idx="893">
                <c:v>0.40729428674092705</c:v>
              </c:pt>
              <c:pt idx="894">
                <c:v>0.4222062522457779</c:v>
              </c:pt>
              <c:pt idx="895">
                <c:v>0.43118936399568808</c:v>
              </c:pt>
              <c:pt idx="896">
                <c:v>0.47862019403521394</c:v>
              </c:pt>
              <c:pt idx="897">
                <c:v>0.44969457420050318</c:v>
              </c:pt>
              <c:pt idx="898">
                <c:v>0.43298598634567043</c:v>
              </c:pt>
              <c:pt idx="899">
                <c:v>0.45598275242544029</c:v>
              </c:pt>
              <c:pt idx="900">
                <c:v>0.43154868846568473</c:v>
              </c:pt>
              <c:pt idx="901">
                <c:v>0.39525691699604737</c:v>
              </c:pt>
              <c:pt idx="902">
                <c:v>0.38699245418613026</c:v>
              </c:pt>
              <c:pt idx="903">
                <c:v>0.36633129716133661</c:v>
              </c:pt>
              <c:pt idx="904">
                <c:v>0.38735177865612647</c:v>
              </c:pt>
              <c:pt idx="905">
                <c:v>0.41969098095580315</c:v>
              </c:pt>
              <c:pt idx="906">
                <c:v>0.46298957959037024</c:v>
              </c:pt>
              <c:pt idx="907">
                <c:v>0.42921307941070785</c:v>
              </c:pt>
              <c:pt idx="908">
                <c:v>0.41304347826086985</c:v>
              </c:pt>
              <c:pt idx="909">
                <c:v>0.43621990657563781</c:v>
              </c:pt>
              <c:pt idx="910">
                <c:v>0.4157384117858427</c:v>
              </c:pt>
              <c:pt idx="911">
                <c:v>0.32500898311174997</c:v>
              </c:pt>
              <c:pt idx="912">
                <c:v>0.30614444843693867</c:v>
              </c:pt>
              <c:pt idx="913">
                <c:v>0.30596478620194034</c:v>
              </c:pt>
              <c:pt idx="914">
                <c:v>0.27667984189723338</c:v>
              </c:pt>
              <c:pt idx="915">
                <c:v>0.29069349622709328</c:v>
              </c:pt>
              <c:pt idx="916">
                <c:v>0.2430830039525691</c:v>
              </c:pt>
              <c:pt idx="917">
                <c:v>0.26859504132231415</c:v>
              </c:pt>
              <c:pt idx="918">
                <c:v>0.29302910528206971</c:v>
              </c:pt>
              <c:pt idx="919">
                <c:v>0.28656126482213451</c:v>
              </c:pt>
              <c:pt idx="920">
                <c:v>0.30704275961192962</c:v>
              </c:pt>
              <c:pt idx="921">
                <c:v>0.32411067193675902</c:v>
              </c:pt>
              <c:pt idx="922">
                <c:v>0.32321236076176807</c:v>
              </c:pt>
              <c:pt idx="923">
                <c:v>0.34531081566654698</c:v>
              </c:pt>
              <c:pt idx="924">
                <c:v>0.33830398850161703</c:v>
              </c:pt>
              <c:pt idx="925">
                <c:v>0.32770391663672305</c:v>
              </c:pt>
              <c:pt idx="926">
                <c:v>0.3505210204814948</c:v>
              </c:pt>
              <c:pt idx="927">
                <c:v>0.31979877829680192</c:v>
              </c:pt>
              <c:pt idx="928">
                <c:v>0.28638160258713619</c:v>
              </c:pt>
              <c:pt idx="929">
                <c:v>0.29320876751706804</c:v>
              </c:pt>
              <c:pt idx="930">
                <c:v>0.28943586058210569</c:v>
              </c:pt>
              <c:pt idx="931">
                <c:v>0.32159540064678427</c:v>
              </c:pt>
              <c:pt idx="932">
                <c:v>0.32770391663672305</c:v>
              </c:pt>
              <c:pt idx="933">
                <c:v>0.39453826805605474</c:v>
              </c:pt>
              <c:pt idx="934">
                <c:v>0.40226374416097732</c:v>
              </c:pt>
              <c:pt idx="935">
                <c:v>0.45400646784046006</c:v>
              </c:pt>
              <c:pt idx="936">
                <c:v>0.38663312971613384</c:v>
              </c:pt>
              <c:pt idx="937">
                <c:v>0.37585339561624154</c:v>
              </c:pt>
              <c:pt idx="938">
                <c:v>0.426518145885735</c:v>
              </c:pt>
              <c:pt idx="939">
                <c:v>0.4200503054257998</c:v>
              </c:pt>
              <c:pt idx="940">
                <c:v>0.33399209486166015</c:v>
              </c:pt>
              <c:pt idx="941">
                <c:v>0.33345310815666562</c:v>
              </c:pt>
              <c:pt idx="942">
                <c:v>0.33758533956162418</c:v>
              </c:pt>
              <c:pt idx="943">
                <c:v>0.31261228889687409</c:v>
              </c:pt>
              <c:pt idx="944">
                <c:v>0.334710743801653</c:v>
              </c:pt>
              <c:pt idx="945">
                <c:v>0.36615163492633873</c:v>
              </c:pt>
              <c:pt idx="946">
                <c:v>0.34674811354653245</c:v>
              </c:pt>
              <c:pt idx="947">
                <c:v>0.3363277039166368</c:v>
              </c:pt>
              <c:pt idx="948">
                <c:v>0.36633129716133661</c:v>
              </c:pt>
              <c:pt idx="949">
                <c:v>0.28314768235716858</c:v>
              </c:pt>
              <c:pt idx="950">
                <c:v>0.27775781530722266</c:v>
              </c:pt>
              <c:pt idx="951">
                <c:v>0.30344951491196559</c:v>
              </c:pt>
              <c:pt idx="952">
                <c:v>0.31440891124685599</c:v>
              </c:pt>
              <c:pt idx="953">
                <c:v>0.31333093783686672</c:v>
              </c:pt>
              <c:pt idx="954">
                <c:v>0.348904060366511</c:v>
              </c:pt>
              <c:pt idx="955">
                <c:v>0.35698886094143023</c:v>
              </c:pt>
              <c:pt idx="956">
                <c:v>0.34602946460653983</c:v>
              </c:pt>
              <c:pt idx="957">
                <c:v>0.35878548329141213</c:v>
              </c:pt>
              <c:pt idx="958">
                <c:v>0.32716492993172852</c:v>
              </c:pt>
              <c:pt idx="959">
                <c:v>0.29159180740208424</c:v>
              </c:pt>
              <c:pt idx="960">
                <c:v>0.29859863456701419</c:v>
              </c:pt>
              <c:pt idx="961">
                <c:v>0.30362917714696391</c:v>
              </c:pt>
              <c:pt idx="962">
                <c:v>0.27632051742723696</c:v>
              </c:pt>
              <c:pt idx="963">
                <c:v>0.31692418253683075</c:v>
              </c:pt>
              <c:pt idx="964">
                <c:v>0.31710384477182907</c:v>
              </c:pt>
              <c:pt idx="965">
                <c:v>0.30812073302191889</c:v>
              </c:pt>
              <c:pt idx="966">
                <c:v>0.33363277039166372</c:v>
              </c:pt>
              <c:pt idx="967">
                <c:v>0.3505210204814948</c:v>
              </c:pt>
              <c:pt idx="968">
                <c:v>0.31171397772188314</c:v>
              </c:pt>
              <c:pt idx="969">
                <c:v>0.30812073302191889</c:v>
              </c:pt>
              <c:pt idx="970">
                <c:v>0.30848005749191532</c:v>
              </c:pt>
              <c:pt idx="971">
                <c:v>0.31045634207689554</c:v>
              </c:pt>
              <c:pt idx="972">
                <c:v>0.29051383399209496</c:v>
              </c:pt>
              <c:pt idx="973">
                <c:v>0.32267337405677332</c:v>
              </c:pt>
              <c:pt idx="974">
                <c:v>0.29913762127200871</c:v>
              </c:pt>
              <c:pt idx="975">
                <c:v>0.29518505210204826</c:v>
              </c:pt>
              <c:pt idx="976">
                <c:v>0.27775781530722266</c:v>
              </c:pt>
              <c:pt idx="977">
                <c:v>0.29608336327703921</c:v>
              </c:pt>
              <c:pt idx="978">
                <c:v>0.29698167445203016</c:v>
              </c:pt>
              <c:pt idx="979">
                <c:v>0.3208767517067912</c:v>
              </c:pt>
              <c:pt idx="980">
                <c:v>0.31890046712181097</c:v>
              </c:pt>
              <c:pt idx="981">
                <c:v>0.33830398850161703</c:v>
              </c:pt>
              <c:pt idx="982">
                <c:v>0.32788357887172115</c:v>
              </c:pt>
              <c:pt idx="983">
                <c:v>0.31494789795185052</c:v>
              </c:pt>
              <c:pt idx="984">
                <c:v>0.31854114265181477</c:v>
              </c:pt>
              <c:pt idx="985">
                <c:v>0.30937836866690627</c:v>
              </c:pt>
              <c:pt idx="986">
                <c:v>0.31045634207689554</c:v>
              </c:pt>
              <c:pt idx="987">
                <c:v>0.30488681279195107</c:v>
              </c:pt>
              <c:pt idx="988">
                <c:v>0.32195472511678047</c:v>
              </c:pt>
              <c:pt idx="989">
                <c:v>0.31620553359683812</c:v>
              </c:pt>
              <c:pt idx="990">
                <c:v>0.33255479698167467</c:v>
              </c:pt>
              <c:pt idx="991">
                <c:v>0.33650736615163512</c:v>
              </c:pt>
              <c:pt idx="992">
                <c:v>0.3409989220265901</c:v>
              </c:pt>
              <c:pt idx="993">
                <c:v>0.36417535034135851</c:v>
              </c:pt>
              <c:pt idx="994">
                <c:v>0.37459575997125416</c:v>
              </c:pt>
              <c:pt idx="995">
                <c:v>0.37082285303629181</c:v>
              </c:pt>
              <c:pt idx="996">
                <c:v>0.38429752066115697</c:v>
              </c:pt>
              <c:pt idx="997">
                <c:v>0.36830758174631684</c:v>
              </c:pt>
              <c:pt idx="998">
                <c:v>0.38196191160618054</c:v>
              </c:pt>
              <c:pt idx="999">
                <c:v>0.43298598634567043</c:v>
              </c:pt>
              <c:pt idx="1000">
                <c:v>0.45544376572044576</c:v>
              </c:pt>
              <c:pt idx="1001">
                <c:v>0.4358605821056416</c:v>
              </c:pt>
              <c:pt idx="1002">
                <c:v>0.47376931369026232</c:v>
              </c:pt>
              <c:pt idx="1003">
                <c:v>0.46047430830039549</c:v>
              </c:pt>
              <c:pt idx="1004">
                <c:v>0.45149119655048531</c:v>
              </c:pt>
              <c:pt idx="1005">
                <c:v>0.42454186130075477</c:v>
              </c:pt>
              <c:pt idx="1006">
                <c:v>0.41933165648580673</c:v>
              </c:pt>
              <c:pt idx="1007">
                <c:v>0.40657563780093442</c:v>
              </c:pt>
              <c:pt idx="1008">
                <c:v>0.41034854473589655</c:v>
              </c:pt>
              <c:pt idx="1009">
                <c:v>0.38483650736615171</c:v>
              </c:pt>
              <c:pt idx="1010">
                <c:v>0.39220265900107787</c:v>
              </c:pt>
              <c:pt idx="1011">
                <c:v>0.37585339561624154</c:v>
              </c:pt>
              <c:pt idx="1012">
                <c:v>0.38106360043118959</c:v>
              </c:pt>
              <c:pt idx="1013">
                <c:v>0.37908731584620936</c:v>
              </c:pt>
              <c:pt idx="1014">
                <c:v>0.36471433704635281</c:v>
              </c:pt>
              <c:pt idx="1015">
                <c:v>0.36902623068630991</c:v>
              </c:pt>
              <c:pt idx="1016">
                <c:v>0.34045993532159557</c:v>
              </c:pt>
              <c:pt idx="1017">
                <c:v>0.334710743801653</c:v>
              </c:pt>
              <c:pt idx="1018">
                <c:v>0.34135824649658653</c:v>
              </c:pt>
              <c:pt idx="1019">
                <c:v>0.36309737693136923</c:v>
              </c:pt>
              <c:pt idx="1020">
                <c:v>0.38339920948616601</c:v>
              </c:pt>
              <c:pt idx="1021">
                <c:v>0.35070068271649313</c:v>
              </c:pt>
              <c:pt idx="1022">
                <c:v>0.34782608695652173</c:v>
              </c:pt>
              <c:pt idx="1023">
                <c:v>0.342795544376572</c:v>
              </c:pt>
              <c:pt idx="1024">
                <c:v>0.36255839022637448</c:v>
              </c:pt>
              <c:pt idx="1025">
                <c:v>0.36615163492633873</c:v>
              </c:pt>
              <c:pt idx="1026">
                <c:v>0.37405677326625963</c:v>
              </c:pt>
              <c:pt idx="1027">
                <c:v>0.33722601509162797</c:v>
              </c:pt>
              <c:pt idx="1028">
                <c:v>0.34351419331656485</c:v>
              </c:pt>
              <c:pt idx="1029">
                <c:v>0.31189363995688102</c:v>
              </c:pt>
              <c:pt idx="1030">
                <c:v>0.30309019044196917</c:v>
              </c:pt>
              <c:pt idx="1031">
                <c:v>0.33021918792669802</c:v>
              </c:pt>
              <c:pt idx="1032">
                <c:v>0.31476823571685242</c:v>
              </c:pt>
              <c:pt idx="1033">
                <c:v>0.28674092705713283</c:v>
              </c:pt>
              <c:pt idx="1034">
                <c:v>0.27632051742723696</c:v>
              </c:pt>
              <c:pt idx="1035">
                <c:v>0.24505928853754932</c:v>
              </c:pt>
              <c:pt idx="1036">
                <c:v>0.24793388429752072</c:v>
              </c:pt>
              <c:pt idx="1037">
                <c:v>0.26410348544735895</c:v>
              </c:pt>
              <c:pt idx="1038">
                <c:v>0.24469996406755312</c:v>
              </c:pt>
              <c:pt idx="1039">
                <c:v>0.24973050664750285</c:v>
              </c:pt>
              <c:pt idx="1040">
                <c:v>0.27470355731225315</c:v>
              </c:pt>
              <c:pt idx="1041">
                <c:v>0.2554796981674452</c:v>
              </c:pt>
              <c:pt idx="1042">
                <c:v>0.26805605461731941</c:v>
              </c:pt>
              <c:pt idx="1043">
                <c:v>0.27685950413223126</c:v>
              </c:pt>
              <c:pt idx="1044">
                <c:v>0.2676967301473232</c:v>
              </c:pt>
              <c:pt idx="1045">
                <c:v>0.27164929931728365</c:v>
              </c:pt>
              <c:pt idx="1046">
                <c:v>0.29356809198706446</c:v>
              </c:pt>
              <c:pt idx="1047">
                <c:v>0.29644268774703564</c:v>
              </c:pt>
              <c:pt idx="1048">
                <c:v>0.31153431548688482</c:v>
              </c:pt>
              <c:pt idx="1049">
                <c:v>0.31189363995688102</c:v>
              </c:pt>
              <c:pt idx="1050">
                <c:v>0.32572763205174282</c:v>
              </c:pt>
              <c:pt idx="1051">
                <c:v>0.3300395256916997</c:v>
              </c:pt>
              <c:pt idx="1052">
                <c:v>0.32285303629177142</c:v>
              </c:pt>
              <c:pt idx="1053">
                <c:v>0.342795544376572</c:v>
              </c:pt>
              <c:pt idx="1054">
                <c:v>0.33830398850161703</c:v>
              </c:pt>
              <c:pt idx="1055">
                <c:v>0.34656845131153435</c:v>
              </c:pt>
              <c:pt idx="1056">
                <c:v>0.2601509162773985</c:v>
              </c:pt>
              <c:pt idx="1057">
                <c:v>0.17822493711821785</c:v>
              </c:pt>
              <c:pt idx="1058">
                <c:v>0.15361121092346375</c:v>
              </c:pt>
              <c:pt idx="1059">
                <c:v>0.12863816025871366</c:v>
              </c:pt>
              <c:pt idx="1060">
                <c:v>0.17642831476823595</c:v>
              </c:pt>
              <c:pt idx="1061">
                <c:v>0.13780093424362194</c:v>
              </c:pt>
              <c:pt idx="1062">
                <c:v>0.16349263384836532</c:v>
              </c:pt>
              <c:pt idx="1063">
                <c:v>0.16564858066834343</c:v>
              </c:pt>
              <c:pt idx="1064">
                <c:v>0.1618756737333813</c:v>
              </c:pt>
              <c:pt idx="1065">
                <c:v>0.18307581746316925</c:v>
              </c:pt>
              <c:pt idx="1066">
                <c:v>0.22098454904779019</c:v>
              </c:pt>
              <c:pt idx="1067">
                <c:v>0.19044196909809585</c:v>
              </c:pt>
              <c:pt idx="1068">
                <c:v>0.21164211282788359</c:v>
              </c:pt>
              <c:pt idx="1069">
                <c:v>0.18792669780812088</c:v>
              </c:pt>
              <c:pt idx="1070">
                <c:v>0.19565217391304346</c:v>
              </c:pt>
              <c:pt idx="1071">
                <c:v>0.20140136543298603</c:v>
              </c:pt>
              <c:pt idx="1072">
                <c:v>0.18325547969816758</c:v>
              </c:pt>
              <c:pt idx="1073">
                <c:v>0.15432985986345682</c:v>
              </c:pt>
              <c:pt idx="1074">
                <c:v>0.13402802730865981</c:v>
              </c:pt>
              <c:pt idx="1075">
                <c:v>0.11624146604383778</c:v>
              </c:pt>
              <c:pt idx="1076">
                <c:v>0.1011498383039886</c:v>
              </c:pt>
              <c:pt idx="1077">
                <c:v>8.2105641394178974E-2</c:v>
              </c:pt>
              <c:pt idx="1078">
                <c:v>0.11660079051383399</c:v>
              </c:pt>
              <c:pt idx="1079">
                <c:v>9.8095580309019104E-2</c:v>
              </c:pt>
              <c:pt idx="1080">
                <c:v>0.12899748472871009</c:v>
              </c:pt>
              <c:pt idx="1081">
                <c:v>0.14822134387351782</c:v>
              </c:pt>
              <c:pt idx="1082">
                <c:v>0.16708587854832913</c:v>
              </c:pt>
              <c:pt idx="1083">
                <c:v>0.19708947179302916</c:v>
              </c:pt>
              <c:pt idx="1084">
                <c:v>0.18738771110312635</c:v>
              </c:pt>
              <c:pt idx="1085">
                <c:v>0.15936040244340655</c:v>
              </c:pt>
              <c:pt idx="1086">
                <c:v>0.17517067912324835</c:v>
              </c:pt>
              <c:pt idx="1087">
                <c:v>0.17750628817822522</c:v>
              </c:pt>
              <c:pt idx="1088">
                <c:v>0.1746316924182536</c:v>
              </c:pt>
              <c:pt idx="1089">
                <c:v>0.16618756737333817</c:v>
              </c:pt>
              <c:pt idx="1090">
                <c:v>0.15774344232842252</c:v>
              </c:pt>
              <c:pt idx="1091">
                <c:v>0.16385195831836152</c:v>
              </c:pt>
              <c:pt idx="1092">
                <c:v>0.15145526410348564</c:v>
              </c:pt>
              <c:pt idx="1093">
                <c:v>0.16600790513834007</c:v>
              </c:pt>
              <c:pt idx="1094">
                <c:v>0.15253323751347492</c:v>
              </c:pt>
              <c:pt idx="1095">
                <c:v>0.14804168163851972</c:v>
              </c:pt>
              <c:pt idx="1096">
                <c:v>0.16115702479338845</c:v>
              </c:pt>
              <c:pt idx="1097">
                <c:v>0.1791232482932088</c:v>
              </c:pt>
              <c:pt idx="1098">
                <c:v>0.16528925619834722</c:v>
              </c:pt>
              <c:pt idx="1099">
                <c:v>0.17391304347826098</c:v>
              </c:pt>
              <c:pt idx="1100">
                <c:v>0.19421487603305798</c:v>
              </c:pt>
              <c:pt idx="1101">
                <c:v>0.20445562342795554</c:v>
              </c:pt>
              <c:pt idx="1102">
                <c:v>0.20140136543298603</c:v>
              </c:pt>
              <c:pt idx="1103">
                <c:v>0.25350341358246498</c:v>
              </c:pt>
              <c:pt idx="1104">
                <c:v>0.2461372619475386</c:v>
              </c:pt>
              <c:pt idx="1105">
                <c:v>0.33363277039166372</c:v>
              </c:pt>
              <c:pt idx="1106">
                <c:v>0.31566654689184359</c:v>
              </c:pt>
              <c:pt idx="1107">
                <c:v>0.37351778656126489</c:v>
              </c:pt>
              <c:pt idx="1108">
                <c:v>0.37800934243622009</c:v>
              </c:pt>
              <c:pt idx="1109">
                <c:v>0.38357887172116434</c:v>
              </c:pt>
              <c:pt idx="1110">
                <c:v>0.28422565576715786</c:v>
              </c:pt>
              <c:pt idx="1111">
                <c:v>0.20625224577793766</c:v>
              </c:pt>
              <c:pt idx="1112">
                <c:v>0.21595400646784069</c:v>
              </c:pt>
              <c:pt idx="1113">
                <c:v>0.21685231764283164</c:v>
              </c:pt>
              <c:pt idx="1114">
                <c:v>0.21757096658282427</c:v>
              </c:pt>
              <c:pt idx="1115">
                <c:v>0.21469637082285309</c:v>
              </c:pt>
              <c:pt idx="1116">
                <c:v>0.20571325907294291</c:v>
              </c:pt>
              <c:pt idx="1117">
                <c:v>0.24164570607258362</c:v>
              </c:pt>
              <c:pt idx="1118">
                <c:v>0.23607617678763937</c:v>
              </c:pt>
              <c:pt idx="1119">
                <c:v>0.25008983111749905</c:v>
              </c:pt>
              <c:pt idx="1120">
                <c:v>0.26033057851239683</c:v>
              </c:pt>
              <c:pt idx="1121">
                <c:v>0.26104922745238945</c:v>
              </c:pt>
              <c:pt idx="1122">
                <c:v>0.23320158102766797</c:v>
              </c:pt>
              <c:pt idx="1123">
                <c:v>0.26410348544735895</c:v>
              </c:pt>
              <c:pt idx="1124">
                <c:v>0.24344232842256552</c:v>
              </c:pt>
              <c:pt idx="1125">
                <c:v>0.23445921667265535</c:v>
              </c:pt>
              <c:pt idx="1126">
                <c:v>0.23104563420768964</c:v>
              </c:pt>
              <c:pt idx="1127">
                <c:v>0.24901185770750978</c:v>
              </c:pt>
              <c:pt idx="1128">
                <c:v>0.24469996406755312</c:v>
              </c:pt>
              <c:pt idx="1129">
                <c:v>0.24344232842256552</c:v>
              </c:pt>
              <c:pt idx="1130">
                <c:v>0.23230326985267702</c:v>
              </c:pt>
              <c:pt idx="1131">
                <c:v>0.23086597197269154</c:v>
              </c:pt>
              <c:pt idx="1132">
                <c:v>0.24290334171757122</c:v>
              </c:pt>
              <c:pt idx="1133">
                <c:v>0.22960833632770394</c:v>
              </c:pt>
              <c:pt idx="1134">
                <c:v>0.2583542939274166</c:v>
              </c:pt>
              <c:pt idx="1135">
                <c:v>0.30273086597197296</c:v>
              </c:pt>
              <c:pt idx="1136">
                <c:v>0.31584620912684147</c:v>
              </c:pt>
              <c:pt idx="1137">
                <c:v>0.30309019044196917</c:v>
              </c:pt>
              <c:pt idx="1138">
                <c:v>0.25170679123248307</c:v>
              </c:pt>
              <c:pt idx="1139">
                <c:v>0.23535752784764652</c:v>
              </c:pt>
              <c:pt idx="1140">
                <c:v>0.21523535752784784</c:v>
              </c:pt>
              <c:pt idx="1141">
                <c:v>0.20176068990298246</c:v>
              </c:pt>
              <c:pt idx="1142">
                <c:v>0.19349622709306513</c:v>
              </c:pt>
              <c:pt idx="1143">
                <c:v>0.19637082285303653</c:v>
              </c:pt>
              <c:pt idx="1144">
                <c:v>0.19708947179302916</c:v>
              </c:pt>
              <c:pt idx="1145">
                <c:v>0.18792669780812088</c:v>
              </c:pt>
              <c:pt idx="1146">
                <c:v>0.1791232482932088</c:v>
              </c:pt>
              <c:pt idx="1147">
                <c:v>0.20086237872799151</c:v>
              </c:pt>
              <c:pt idx="1148">
                <c:v>0.18307581746316925</c:v>
              </c:pt>
              <c:pt idx="1149">
                <c:v>0.19655048508803441</c:v>
              </c:pt>
              <c:pt idx="1150">
                <c:v>0.1819978440531802</c:v>
              </c:pt>
              <c:pt idx="1151">
                <c:v>0.20086237872799151</c:v>
              </c:pt>
              <c:pt idx="1152">
                <c:v>0.21577434423284236</c:v>
              </c:pt>
              <c:pt idx="1153">
                <c:v>0.21685231764283164</c:v>
              </c:pt>
              <c:pt idx="1154">
                <c:v>0.23607617678763937</c:v>
              </c:pt>
              <c:pt idx="1155">
                <c:v>0.20768954365792314</c:v>
              </c:pt>
              <c:pt idx="1156">
                <c:v>0.22260150916277399</c:v>
              </c:pt>
              <c:pt idx="1157">
                <c:v>0.23284225655767177</c:v>
              </c:pt>
              <c:pt idx="1158">
                <c:v>0.22385914480776159</c:v>
              </c:pt>
              <c:pt idx="1159">
                <c:v>0.24218469277757815</c:v>
              </c:pt>
              <c:pt idx="1160">
                <c:v>0.21451670858785477</c:v>
              </c:pt>
              <c:pt idx="1161">
                <c:v>0.20355731225296436</c:v>
              </c:pt>
              <c:pt idx="1162">
                <c:v>0.17678763923823215</c:v>
              </c:pt>
              <c:pt idx="1163">
                <c:v>0.18613007545813876</c:v>
              </c:pt>
              <c:pt idx="1164">
                <c:v>0.19277757815307228</c:v>
              </c:pt>
              <c:pt idx="1165">
                <c:v>0.21254042400287454</c:v>
              </c:pt>
              <c:pt idx="1166">
                <c:v>0.19241825368307608</c:v>
              </c:pt>
              <c:pt idx="1167">
                <c:v>0.20355731225296436</c:v>
              </c:pt>
              <c:pt idx="1168">
                <c:v>0.21164211282788359</c:v>
              </c:pt>
              <c:pt idx="1169">
                <c:v>0.23014732303269869</c:v>
              </c:pt>
              <c:pt idx="1170">
                <c:v>0.22080488681279209</c:v>
              </c:pt>
              <c:pt idx="1171">
                <c:v>0.21164211282788359</c:v>
              </c:pt>
              <c:pt idx="1172">
                <c:v>0.19798778296802033</c:v>
              </c:pt>
              <c:pt idx="1173">
                <c:v>0.19601149838303988</c:v>
              </c:pt>
              <c:pt idx="1174">
                <c:v>0.21505569529284951</c:v>
              </c:pt>
              <c:pt idx="1175">
                <c:v>0.24523895077254765</c:v>
              </c:pt>
              <c:pt idx="1176">
                <c:v>0.24721523535752787</c:v>
              </c:pt>
              <c:pt idx="1177">
                <c:v>0.25997125404240018</c:v>
              </c:pt>
              <c:pt idx="1178">
                <c:v>0.22116421128278851</c:v>
              </c:pt>
              <c:pt idx="1179">
                <c:v>0.20409629895795911</c:v>
              </c:pt>
              <c:pt idx="1180">
                <c:v>0.17409270571325908</c:v>
              </c:pt>
              <c:pt idx="1181">
                <c:v>0.15181458857348185</c:v>
              </c:pt>
              <c:pt idx="1182">
                <c:v>0.15936040244340655</c:v>
              </c:pt>
              <c:pt idx="1183">
                <c:v>0.17624865253323763</c:v>
              </c:pt>
              <c:pt idx="1184">
                <c:v>0.1758893280632412</c:v>
              </c:pt>
              <c:pt idx="1185">
                <c:v>0.19026230686309753</c:v>
              </c:pt>
              <c:pt idx="1186">
                <c:v>0.17175709665828243</c:v>
              </c:pt>
              <c:pt idx="1187">
                <c:v>0.12702120014372986</c:v>
              </c:pt>
              <c:pt idx="1188">
                <c:v>0.12091268415379086</c:v>
              </c:pt>
              <c:pt idx="1189">
                <c:v>0.11228889687387711</c:v>
              </c:pt>
              <c:pt idx="1190">
                <c:v>9.7017606899029829E-2</c:v>
              </c:pt>
              <c:pt idx="1191">
                <c:v>0.1011498383039886</c:v>
              </c:pt>
              <c:pt idx="1192">
                <c:v>9.6119295724038878E-2</c:v>
              </c:pt>
              <c:pt idx="1193">
                <c:v>0.10168882500898313</c:v>
              </c:pt>
              <c:pt idx="1194">
                <c:v>0.12450592885375511</c:v>
              </c:pt>
              <c:pt idx="1195">
                <c:v>0.18559108875314401</c:v>
              </c:pt>
              <c:pt idx="1196">
                <c:v>0.18469277757815306</c:v>
              </c:pt>
              <c:pt idx="1197">
                <c:v>0.1789435860582107</c:v>
              </c:pt>
              <c:pt idx="1198">
                <c:v>0.1570247933884299</c:v>
              </c:pt>
              <c:pt idx="1199">
                <c:v>0.1663672296083365</c:v>
              </c:pt>
              <c:pt idx="1200">
                <c:v>0.16780452748832198</c:v>
              </c:pt>
              <c:pt idx="1201">
                <c:v>0.16906216313330935</c:v>
              </c:pt>
              <c:pt idx="1202">
                <c:v>0.16582824290334175</c:v>
              </c:pt>
              <c:pt idx="1203">
                <c:v>0.15774344232842252</c:v>
              </c:pt>
              <c:pt idx="1204">
                <c:v>0.14121451670858809</c:v>
              </c:pt>
              <c:pt idx="1205">
                <c:v>0.13869924541861312</c:v>
              </c:pt>
              <c:pt idx="1206">
                <c:v>0.14319080129356831</c:v>
              </c:pt>
              <c:pt idx="1207">
                <c:v>0.15091627739849089</c:v>
              </c:pt>
              <c:pt idx="1208">
                <c:v>0.12666187567373344</c:v>
              </c:pt>
              <c:pt idx="1209">
                <c:v>0.13205174272367959</c:v>
              </c:pt>
              <c:pt idx="1210">
                <c:v>0.15684513115343157</c:v>
              </c:pt>
              <c:pt idx="1211">
                <c:v>0.15343154868846587</c:v>
              </c:pt>
              <c:pt idx="1212">
                <c:v>0.16582824290334175</c:v>
              </c:pt>
              <c:pt idx="1213">
                <c:v>0.14103485447358977</c:v>
              </c:pt>
              <c:pt idx="1214">
                <c:v>0.13869924541861312</c:v>
              </c:pt>
              <c:pt idx="1215">
                <c:v>0.12396694214876036</c:v>
              </c:pt>
              <c:pt idx="1216">
                <c:v>0.13851958318361479</c:v>
              </c:pt>
              <c:pt idx="1217">
                <c:v>0.12252964426877466</c:v>
              </c:pt>
              <c:pt idx="1218">
                <c:v>0.13420768954365814</c:v>
              </c:pt>
              <c:pt idx="1219">
                <c:v>0.13546532518864551</c:v>
              </c:pt>
              <c:pt idx="1220">
                <c:v>0.13492633848365077</c:v>
              </c:pt>
              <c:pt idx="1221">
                <c:v>0.12199065756378014</c:v>
              </c:pt>
              <c:pt idx="1222">
                <c:v>0.12594322673374059</c:v>
              </c:pt>
              <c:pt idx="1223">
                <c:v>0.13654329859863457</c:v>
              </c:pt>
              <c:pt idx="1224">
                <c:v>0.14534674811354664</c:v>
              </c:pt>
              <c:pt idx="1225">
                <c:v>0.12270930650377299</c:v>
              </c:pt>
              <c:pt idx="1226">
                <c:v>0.11282788357887186</c:v>
              </c:pt>
              <c:pt idx="1227">
                <c:v>0.11767876392382326</c:v>
              </c:pt>
              <c:pt idx="1228">
                <c:v>0.10097017606899028</c:v>
              </c:pt>
              <c:pt idx="1229">
                <c:v>9.8095580309019104E-2</c:v>
              </c:pt>
              <c:pt idx="1230">
                <c:v>8.8034495149119874E-2</c:v>
              </c:pt>
              <c:pt idx="1231">
                <c:v>5.8569888609414367E-2</c:v>
              </c:pt>
              <c:pt idx="1232">
                <c:v>7.2224218469277846E-2</c:v>
              </c:pt>
              <c:pt idx="1233">
                <c:v>7.4739489759252598E-2</c:v>
              </c:pt>
              <c:pt idx="1234">
                <c:v>8.6417535034135851E-2</c:v>
              </c:pt>
              <c:pt idx="1235">
                <c:v>0.11516349263384851</c:v>
              </c:pt>
              <c:pt idx="1236">
                <c:v>0.12073302191879276</c:v>
              </c:pt>
              <c:pt idx="1237">
                <c:v>0.11821775062881801</c:v>
              </c:pt>
              <c:pt idx="1238">
                <c:v>8.9471793029105351E-2</c:v>
              </c:pt>
              <c:pt idx="1239">
                <c:v>0.11282788357887186</c:v>
              </c:pt>
              <c:pt idx="1240">
                <c:v>0.11246855910887543</c:v>
              </c:pt>
              <c:pt idx="1241">
                <c:v>9.3244699964067701E-2</c:v>
              </c:pt>
              <c:pt idx="1242">
                <c:v>9.1448077614085577E-2</c:v>
              </c:pt>
              <c:pt idx="1243">
                <c:v>0.10959396334890403</c:v>
              </c:pt>
              <c:pt idx="1244">
                <c:v>9.0549766439094626E-2</c:v>
              </c:pt>
              <c:pt idx="1245">
                <c:v>7.7254761049227572E-2</c:v>
              </c:pt>
              <c:pt idx="1246">
                <c:v>0.11372619475386281</c:v>
              </c:pt>
              <c:pt idx="1247">
                <c:v>0.1379805964786202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8373205741626819E-2</c:v>
              </c:pt>
              <c:pt idx="2">
                <c:v>1.2631578947368327E-2</c:v>
              </c:pt>
              <c:pt idx="3">
                <c:v>2.5263157894736876E-2</c:v>
              </c:pt>
              <c:pt idx="4">
                <c:v>2.1052631578948322E-3</c:v>
              </c:pt>
              <c:pt idx="5">
                <c:v>1.3971291866028634E-2</c:v>
              </c:pt>
              <c:pt idx="6">
                <c:v>1.8947368421052602E-2</c:v>
              </c:pt>
              <c:pt idx="7">
                <c:v>1.6842105263157992E-2</c:v>
              </c:pt>
              <c:pt idx="8">
                <c:v>3.827751196172624E-4</c:v>
              </c:pt>
              <c:pt idx="9">
                <c:v>9.9521531100479343E-3</c:v>
              </c:pt>
              <c:pt idx="10">
                <c:v>6.8899521531100572E-3</c:v>
              </c:pt>
              <c:pt idx="11">
                <c:v>1.1483253588516762E-2</c:v>
              </c:pt>
              <c:pt idx="12">
                <c:v>1.7224880382775698E-3</c:v>
              </c:pt>
              <c:pt idx="13">
                <c:v>-9.5693779904304499E-4</c:v>
              </c:pt>
              <c:pt idx="14">
                <c:v>2.4880382775119614E-2</c:v>
              </c:pt>
              <c:pt idx="15">
                <c:v>4.8038277511961658E-2</c:v>
              </c:pt>
              <c:pt idx="16">
                <c:v>6.5837320574162694E-2</c:v>
              </c:pt>
              <c:pt idx="17">
                <c:v>7.6172248803827669E-2</c:v>
              </c:pt>
              <c:pt idx="18">
                <c:v>8.8038277511961693E-2</c:v>
              </c:pt>
              <c:pt idx="19">
                <c:v>0.10947368421052639</c:v>
              </c:pt>
              <c:pt idx="20">
                <c:v>0.11693779904306223</c:v>
              </c:pt>
              <c:pt idx="21">
                <c:v>0.12306220095693776</c:v>
              </c:pt>
              <c:pt idx="22">
                <c:v>0.11464114832535888</c:v>
              </c:pt>
              <c:pt idx="23">
                <c:v>0.13818181818181818</c:v>
              </c:pt>
              <c:pt idx="24">
                <c:v>0.14928229665071768</c:v>
              </c:pt>
              <c:pt idx="25">
                <c:v>0.17014354066985637</c:v>
              </c:pt>
              <c:pt idx="26">
                <c:v>0.15827751196172257</c:v>
              </c:pt>
              <c:pt idx="27">
                <c:v>0.13377990430622022</c:v>
              </c:pt>
              <c:pt idx="28">
                <c:v>0.17684210526315791</c:v>
              </c:pt>
              <c:pt idx="29">
                <c:v>0.18028708133971305</c:v>
              </c:pt>
              <c:pt idx="30">
                <c:v>0.20995215311004789</c:v>
              </c:pt>
              <c:pt idx="31">
                <c:v>0.2158851674641149</c:v>
              </c:pt>
              <c:pt idx="32">
                <c:v>0.17703349282296643</c:v>
              </c:pt>
              <c:pt idx="33">
                <c:v>0.16057416267942592</c:v>
              </c:pt>
              <c:pt idx="34">
                <c:v>0.14354066985645941</c:v>
              </c:pt>
              <c:pt idx="35">
                <c:v>0.17282296650717699</c:v>
              </c:pt>
              <c:pt idx="36">
                <c:v>0.22162679425837317</c:v>
              </c:pt>
              <c:pt idx="37">
                <c:v>0.2648803827751196</c:v>
              </c:pt>
              <c:pt idx="38">
                <c:v>0.24497607655502396</c:v>
              </c:pt>
              <c:pt idx="39">
                <c:v>0.22507177033492831</c:v>
              </c:pt>
              <c:pt idx="40">
                <c:v>0.23330143540669845</c:v>
              </c:pt>
              <c:pt idx="41">
                <c:v>0.2635406698564593</c:v>
              </c:pt>
              <c:pt idx="42">
                <c:v>0.2556937799043062</c:v>
              </c:pt>
              <c:pt idx="43">
                <c:v>0.25148325358851675</c:v>
              </c:pt>
              <c:pt idx="44">
                <c:v>0.24019138755980851</c:v>
              </c:pt>
              <c:pt idx="45">
                <c:v>0.23636363636363633</c:v>
              </c:pt>
              <c:pt idx="46">
                <c:v>0.14832535885167464</c:v>
              </c:pt>
              <c:pt idx="47">
                <c:v>0.1755023923444976</c:v>
              </c:pt>
              <c:pt idx="48">
                <c:v>0.17799043062200948</c:v>
              </c:pt>
              <c:pt idx="49">
                <c:v>0.10545454545454547</c:v>
              </c:pt>
              <c:pt idx="50">
                <c:v>0.1709090909090909</c:v>
              </c:pt>
              <c:pt idx="51">
                <c:v>0.12076555023923441</c:v>
              </c:pt>
              <c:pt idx="52">
                <c:v>0.16688995215310998</c:v>
              </c:pt>
              <c:pt idx="53">
                <c:v>0.17818181818181822</c:v>
              </c:pt>
              <c:pt idx="54">
                <c:v>0.15885167464114835</c:v>
              </c:pt>
              <c:pt idx="55">
                <c:v>0.13224880382775117</c:v>
              </c:pt>
              <c:pt idx="56">
                <c:v>0.17607655502392361</c:v>
              </c:pt>
              <c:pt idx="57">
                <c:v>0.12248803827751198</c:v>
              </c:pt>
              <c:pt idx="58">
                <c:v>0.13550239234449757</c:v>
              </c:pt>
              <c:pt idx="59">
                <c:v>0.14392344497607668</c:v>
              </c:pt>
              <c:pt idx="60">
                <c:v>0.14066985645933028</c:v>
              </c:pt>
              <c:pt idx="61">
                <c:v>0.13531100478468905</c:v>
              </c:pt>
              <c:pt idx="62">
                <c:v>0.14258373205741637</c:v>
              </c:pt>
              <c:pt idx="63">
                <c:v>0.15177033492822956</c:v>
              </c:pt>
              <c:pt idx="64">
                <c:v>0.20861244019138758</c:v>
              </c:pt>
              <c:pt idx="65">
                <c:v>0.21454545454545459</c:v>
              </c:pt>
              <c:pt idx="66">
                <c:v>0.20822966507177032</c:v>
              </c:pt>
              <c:pt idx="67">
                <c:v>0.21301435406698577</c:v>
              </c:pt>
              <c:pt idx="68">
                <c:v>0.19502392344497599</c:v>
              </c:pt>
              <c:pt idx="69">
                <c:v>0.1741626794258373</c:v>
              </c:pt>
              <c:pt idx="70">
                <c:v>0.17569377990430612</c:v>
              </c:pt>
              <c:pt idx="71">
                <c:v>0.18928229665071772</c:v>
              </c:pt>
              <c:pt idx="72">
                <c:v>0.18488038277511953</c:v>
              </c:pt>
              <c:pt idx="73">
                <c:v>0.20459330143540666</c:v>
              </c:pt>
              <c:pt idx="74">
                <c:v>0.22220095693779895</c:v>
              </c:pt>
              <c:pt idx="75">
                <c:v>0.24421052631578966</c:v>
              </c:pt>
              <c:pt idx="76">
                <c:v>0.21684210526315795</c:v>
              </c:pt>
              <c:pt idx="77">
                <c:v>0.2342583732057415</c:v>
              </c:pt>
              <c:pt idx="78">
                <c:v>0.25722488038277502</c:v>
              </c:pt>
              <c:pt idx="79">
                <c:v>0.25607655502392346</c:v>
              </c:pt>
              <c:pt idx="80">
                <c:v>0.23846889952153094</c:v>
              </c:pt>
              <c:pt idx="81">
                <c:v>0.24210526315789482</c:v>
              </c:pt>
              <c:pt idx="82">
                <c:v>0.24248803827751209</c:v>
              </c:pt>
              <c:pt idx="83">
                <c:v>0.24937799043062192</c:v>
              </c:pt>
              <c:pt idx="84">
                <c:v>0.26468899521531086</c:v>
              </c:pt>
              <c:pt idx="85">
                <c:v>0.22143540669856465</c:v>
              </c:pt>
              <c:pt idx="86">
                <c:v>0.25110047846889971</c:v>
              </c:pt>
              <c:pt idx="87">
                <c:v>0.26832535885167452</c:v>
              </c:pt>
              <c:pt idx="88">
                <c:v>0.25339712918660284</c:v>
              </c:pt>
              <c:pt idx="89">
                <c:v>0.2126315789473685</c:v>
              </c:pt>
              <c:pt idx="90">
                <c:v>0.18755980861244015</c:v>
              </c:pt>
              <c:pt idx="91">
                <c:v>0.21684210526315795</c:v>
              </c:pt>
              <c:pt idx="92">
                <c:v>0.26411483253588508</c:v>
              </c:pt>
              <c:pt idx="93">
                <c:v>0.26449760765550234</c:v>
              </c:pt>
              <c:pt idx="94">
                <c:v>0.26717703349282296</c:v>
              </c:pt>
              <c:pt idx="95">
                <c:v>0.27942583732057402</c:v>
              </c:pt>
              <c:pt idx="96">
                <c:v>0.26928229665071757</c:v>
              </c:pt>
              <c:pt idx="97">
                <c:v>0.29607655502392349</c:v>
              </c:pt>
              <c:pt idx="98">
                <c:v>0.31732057416267945</c:v>
              </c:pt>
              <c:pt idx="99">
                <c:v>0.31693779904306218</c:v>
              </c:pt>
              <c:pt idx="100">
                <c:v>0.33244019138755987</c:v>
              </c:pt>
              <c:pt idx="101">
                <c:v>0.32497607655502403</c:v>
              </c:pt>
              <c:pt idx="102">
                <c:v>0.34066985645933001</c:v>
              </c:pt>
              <c:pt idx="103">
                <c:v>0.33894736842105244</c:v>
              </c:pt>
              <c:pt idx="104">
                <c:v>0.34526315789473694</c:v>
              </c:pt>
              <c:pt idx="105">
                <c:v>0.35712918660287074</c:v>
              </c:pt>
              <c:pt idx="106">
                <c:v>0.35655502392344496</c:v>
              </c:pt>
              <c:pt idx="107">
                <c:v>0.38028708133971301</c:v>
              </c:pt>
              <c:pt idx="108">
                <c:v>0.38086124401913879</c:v>
              </c:pt>
              <c:pt idx="109">
                <c:v>0.35961722488038284</c:v>
              </c:pt>
              <c:pt idx="110">
                <c:v>0.3711004784688996</c:v>
              </c:pt>
              <c:pt idx="111">
                <c:v>0.4097607655502391</c:v>
              </c:pt>
              <c:pt idx="112">
                <c:v>0.39827751196172256</c:v>
              </c:pt>
              <c:pt idx="113">
                <c:v>0.3986602870813396</c:v>
              </c:pt>
              <c:pt idx="114">
                <c:v>0.40287081339712905</c:v>
              </c:pt>
              <c:pt idx="115">
                <c:v>0.41722488038277517</c:v>
              </c:pt>
              <c:pt idx="116">
                <c:v>0.39540669856459321</c:v>
              </c:pt>
              <c:pt idx="117">
                <c:v>0.39674641148325374</c:v>
              </c:pt>
              <c:pt idx="118">
                <c:v>0.40612440191387567</c:v>
              </c:pt>
              <c:pt idx="119">
                <c:v>0.43980861244019143</c:v>
              </c:pt>
              <c:pt idx="120">
                <c:v>0.43846889952153112</c:v>
              </c:pt>
              <c:pt idx="121">
                <c:v>0.40421052631578958</c:v>
              </c:pt>
              <c:pt idx="122">
                <c:v>0.38181818181818183</c:v>
              </c:pt>
              <c:pt idx="123">
                <c:v>0.39598086124401899</c:v>
              </c:pt>
              <c:pt idx="124">
                <c:v>0.42698564593301436</c:v>
              </c:pt>
              <c:pt idx="125">
                <c:v>0.41818181818181799</c:v>
              </c:pt>
              <c:pt idx="126">
                <c:v>0.44019138755980869</c:v>
              </c:pt>
              <c:pt idx="127">
                <c:v>0.39961722488038265</c:v>
              </c:pt>
              <c:pt idx="128">
                <c:v>0.37129186602870834</c:v>
              </c:pt>
              <c:pt idx="129">
                <c:v>0.37435406698564599</c:v>
              </c:pt>
              <c:pt idx="130">
                <c:v>0.27119617224880388</c:v>
              </c:pt>
              <c:pt idx="131">
                <c:v>0.290334928229665</c:v>
              </c:pt>
              <c:pt idx="132">
                <c:v>0.34545454545454546</c:v>
              </c:pt>
              <c:pt idx="133">
                <c:v>0.37626794258373208</c:v>
              </c:pt>
              <c:pt idx="134">
                <c:v>0.37933014354066974</c:v>
              </c:pt>
              <c:pt idx="135">
                <c:v>0.37626794258373208</c:v>
              </c:pt>
              <c:pt idx="136">
                <c:v>0.37129186602870834</c:v>
              </c:pt>
              <c:pt idx="137">
                <c:v>0.38545454545454549</c:v>
              </c:pt>
              <c:pt idx="138">
                <c:v>0.4089952153110048</c:v>
              </c:pt>
              <c:pt idx="139">
                <c:v>0.41531100478468908</c:v>
              </c:pt>
              <c:pt idx="140">
                <c:v>0.36382775119617228</c:v>
              </c:pt>
              <c:pt idx="141">
                <c:v>0.35043062200956943</c:v>
              </c:pt>
              <c:pt idx="142">
                <c:v>0.30430622009569386</c:v>
              </c:pt>
              <c:pt idx="143">
                <c:v>0.32229665071770341</c:v>
              </c:pt>
              <c:pt idx="144">
                <c:v>0.30679425837320573</c:v>
              </c:pt>
              <c:pt idx="145">
                <c:v>0.27234449760765567</c:v>
              </c:pt>
              <c:pt idx="146">
                <c:v>0.30698564593301447</c:v>
              </c:pt>
              <c:pt idx="147">
                <c:v>0.32535885167464107</c:v>
              </c:pt>
              <c:pt idx="148">
                <c:v>0.32229665071770341</c:v>
              </c:pt>
              <c:pt idx="149">
                <c:v>0.30985645933014361</c:v>
              </c:pt>
              <c:pt idx="150">
                <c:v>0.28784688995215313</c:v>
              </c:pt>
              <c:pt idx="151">
                <c:v>0.27444976076555028</c:v>
              </c:pt>
              <c:pt idx="152">
                <c:v>0.25282296650717684</c:v>
              </c:pt>
              <c:pt idx="153">
                <c:v>0.21894736842105256</c:v>
              </c:pt>
              <c:pt idx="154">
                <c:v>0.19272727272727264</c:v>
              </c:pt>
              <c:pt idx="155">
                <c:v>0.25626794258373198</c:v>
              </c:pt>
              <c:pt idx="156">
                <c:v>0.29263157894736858</c:v>
              </c:pt>
              <c:pt idx="157">
                <c:v>0.30832535885167456</c:v>
              </c:pt>
              <c:pt idx="158">
                <c:v>0.290334928229665</c:v>
              </c:pt>
              <c:pt idx="159">
                <c:v>0.31559808612440188</c:v>
              </c:pt>
              <c:pt idx="160">
                <c:v>0.32459330143540654</c:v>
              </c:pt>
              <c:pt idx="161">
                <c:v>0.31100478468899517</c:v>
              </c:pt>
              <c:pt idx="162">
                <c:v>0.31272727272727274</c:v>
              </c:pt>
              <c:pt idx="163">
                <c:v>0.33952153110047845</c:v>
              </c:pt>
              <c:pt idx="164">
                <c:v>0.32612440191387582</c:v>
              </c:pt>
              <c:pt idx="165">
                <c:v>0.30813397129186582</c:v>
              </c:pt>
              <c:pt idx="166">
                <c:v>0.32631578947368411</c:v>
              </c:pt>
              <c:pt idx="167">
                <c:v>0.30411483253588512</c:v>
              </c:pt>
              <c:pt idx="168">
                <c:v>0.33435406698564596</c:v>
              </c:pt>
              <c:pt idx="169">
                <c:v>0.34832535885167459</c:v>
              </c:pt>
              <c:pt idx="170">
                <c:v>0.34851674641148311</c:v>
              </c:pt>
              <c:pt idx="171">
                <c:v>0.38966507177033494</c:v>
              </c:pt>
              <c:pt idx="172">
                <c:v>0.38966507177033494</c:v>
              </c:pt>
              <c:pt idx="173">
                <c:v>0.37741626794258365</c:v>
              </c:pt>
              <c:pt idx="174">
                <c:v>0.34526315789473694</c:v>
              </c:pt>
              <c:pt idx="175">
                <c:v>0.35043062200956943</c:v>
              </c:pt>
              <c:pt idx="176">
                <c:v>0.38239234449760784</c:v>
              </c:pt>
              <c:pt idx="177">
                <c:v>0.40287081339712905</c:v>
              </c:pt>
              <c:pt idx="178">
                <c:v>0.41588516746411486</c:v>
              </c:pt>
              <c:pt idx="179">
                <c:v>0.44401913875598087</c:v>
              </c:pt>
              <c:pt idx="180">
                <c:v>0.44095693779904321</c:v>
              </c:pt>
              <c:pt idx="181">
                <c:v>0.43215311004784684</c:v>
              </c:pt>
              <c:pt idx="182">
                <c:v>0.43598086124401925</c:v>
              </c:pt>
              <c:pt idx="183">
                <c:v>0.45224880382775101</c:v>
              </c:pt>
              <c:pt idx="184">
                <c:v>0.48555023923444995</c:v>
              </c:pt>
              <c:pt idx="185">
                <c:v>0.51062200956937809</c:v>
              </c:pt>
              <c:pt idx="186">
                <c:v>0.48191387559808629</c:v>
              </c:pt>
              <c:pt idx="187">
                <c:v>0.49856459330143532</c:v>
              </c:pt>
              <c:pt idx="188">
                <c:v>0.51866028708133971</c:v>
              </c:pt>
              <c:pt idx="189">
                <c:v>0.5433492822966508</c:v>
              </c:pt>
              <c:pt idx="190">
                <c:v>0.5395215311004784</c:v>
              </c:pt>
              <c:pt idx="191">
                <c:v>0.55617224880382787</c:v>
              </c:pt>
              <c:pt idx="192">
                <c:v>0.57473684210526321</c:v>
              </c:pt>
              <c:pt idx="193">
                <c:v>0.57779904306220087</c:v>
              </c:pt>
              <c:pt idx="194">
                <c:v>0.58775119617224858</c:v>
              </c:pt>
              <c:pt idx="195">
                <c:v>0.60516746411483258</c:v>
              </c:pt>
              <c:pt idx="196">
                <c:v>0.57894736842105265</c:v>
              </c:pt>
              <c:pt idx="197">
                <c:v>0.60306220095693797</c:v>
              </c:pt>
              <c:pt idx="198">
                <c:v>0.60306220095693797</c:v>
              </c:pt>
              <c:pt idx="199">
                <c:v>0.62009569377990448</c:v>
              </c:pt>
              <c:pt idx="200">
                <c:v>0.58200956937799031</c:v>
              </c:pt>
              <c:pt idx="201">
                <c:v>0.58488038277511967</c:v>
              </c:pt>
              <c:pt idx="202">
                <c:v>0.59942583732057408</c:v>
              </c:pt>
              <c:pt idx="203">
                <c:v>0.60861244019138749</c:v>
              </c:pt>
              <c:pt idx="204">
                <c:v>0.60593301435406688</c:v>
              </c:pt>
              <c:pt idx="205">
                <c:v>0.54755980861244025</c:v>
              </c:pt>
              <c:pt idx="206">
                <c:v>0.50832535885167474</c:v>
              </c:pt>
              <c:pt idx="207">
                <c:v>0.55540669856459313</c:v>
              </c:pt>
              <c:pt idx="208">
                <c:v>0.5680382775119619</c:v>
              </c:pt>
              <c:pt idx="209">
                <c:v>0.61052631578947381</c:v>
              </c:pt>
              <c:pt idx="210">
                <c:v>0.55674641148325366</c:v>
              </c:pt>
              <c:pt idx="211">
                <c:v>0.54622009569377994</c:v>
              </c:pt>
              <c:pt idx="212">
                <c:v>0.54794258373205729</c:v>
              </c:pt>
              <c:pt idx="213">
                <c:v>0.54564593301435416</c:v>
              </c:pt>
              <c:pt idx="214">
                <c:v>0.49971291866028711</c:v>
              </c:pt>
              <c:pt idx="215">
                <c:v>0.51215311004784692</c:v>
              </c:pt>
              <c:pt idx="216">
                <c:v>0.45645933014354045</c:v>
              </c:pt>
              <c:pt idx="217">
                <c:v>0.46889952153110048</c:v>
              </c:pt>
              <c:pt idx="218">
                <c:v>0.50239234449760772</c:v>
              </c:pt>
              <c:pt idx="219">
                <c:v>0.50028708133971289</c:v>
              </c:pt>
              <c:pt idx="220">
                <c:v>0.30430622009569386</c:v>
              </c:pt>
              <c:pt idx="221">
                <c:v>0.33875598086124414</c:v>
              </c:pt>
              <c:pt idx="222">
                <c:v>0.26660287081339717</c:v>
              </c:pt>
              <c:pt idx="223">
                <c:v>0.25492822966507167</c:v>
              </c:pt>
              <c:pt idx="224">
                <c:v>0.27272727272727271</c:v>
              </c:pt>
              <c:pt idx="225">
                <c:v>0.26813397129186622</c:v>
              </c:pt>
              <c:pt idx="226">
                <c:v>0.32995215311004777</c:v>
              </c:pt>
              <c:pt idx="227">
                <c:v>0.37894736842105248</c:v>
              </c:pt>
              <c:pt idx="228">
                <c:v>0.38488038277511971</c:v>
              </c:pt>
              <c:pt idx="229">
                <c:v>0.35770334928229652</c:v>
              </c:pt>
              <c:pt idx="230">
                <c:v>0.37167464114832538</c:v>
              </c:pt>
              <c:pt idx="231">
                <c:v>0.36440191387559828</c:v>
              </c:pt>
              <c:pt idx="232">
                <c:v>0.35368421052631582</c:v>
              </c:pt>
              <c:pt idx="233">
                <c:v>0.35636363636363644</c:v>
              </c:pt>
              <c:pt idx="234">
                <c:v>0.38526315789473675</c:v>
              </c:pt>
              <c:pt idx="235">
                <c:v>0.3561722488038277</c:v>
              </c:pt>
              <c:pt idx="236">
                <c:v>0.30583732057416269</c:v>
              </c:pt>
              <c:pt idx="237">
                <c:v>0.36114832535885166</c:v>
              </c:pt>
              <c:pt idx="238">
                <c:v>0.39253588516746429</c:v>
              </c:pt>
              <c:pt idx="239">
                <c:v>0.41224880382775142</c:v>
              </c:pt>
              <c:pt idx="240">
                <c:v>0.446315789473684</c:v>
              </c:pt>
              <c:pt idx="241">
                <c:v>0.45416267942583732</c:v>
              </c:pt>
              <c:pt idx="242">
                <c:v>0.46526315789473682</c:v>
              </c:pt>
              <c:pt idx="243">
                <c:v>0.47349282296650719</c:v>
              </c:pt>
              <c:pt idx="244">
                <c:v>0.43942583732057394</c:v>
              </c:pt>
              <c:pt idx="245">
                <c:v>0.45607655502392341</c:v>
              </c:pt>
              <c:pt idx="246">
                <c:v>0.47349282296650719</c:v>
              </c:pt>
              <c:pt idx="247">
                <c:v>0.48995215311004769</c:v>
              </c:pt>
              <c:pt idx="248">
                <c:v>0.52076555023923432</c:v>
              </c:pt>
              <c:pt idx="249">
                <c:v>0.51004784688995231</c:v>
              </c:pt>
              <c:pt idx="250">
                <c:v>0.49722488038277524</c:v>
              </c:pt>
              <c:pt idx="251">
                <c:v>0.5544497607655503</c:v>
              </c:pt>
              <c:pt idx="252">
                <c:v>0.58162679425837327</c:v>
              </c:pt>
              <c:pt idx="253">
                <c:v>0.57167464114832534</c:v>
              </c:pt>
              <c:pt idx="254">
                <c:v>0.60421052631578931</c:v>
              </c:pt>
              <c:pt idx="255">
                <c:v>0.63502392344497616</c:v>
              </c:pt>
              <c:pt idx="256">
                <c:v>0.66430622009569373</c:v>
              </c:pt>
              <c:pt idx="257">
                <c:v>0.66315789473684217</c:v>
              </c:pt>
              <c:pt idx="258">
                <c:v>0.62947368421052641</c:v>
              </c:pt>
              <c:pt idx="259">
                <c:v>0.59444976076555034</c:v>
              </c:pt>
              <c:pt idx="260">
                <c:v>0.63827751196172233</c:v>
              </c:pt>
              <c:pt idx="261">
                <c:v>0.67177033492822957</c:v>
              </c:pt>
              <c:pt idx="262">
                <c:v>0.65760765550239242</c:v>
              </c:pt>
              <c:pt idx="263">
                <c:v>0.66162679425837312</c:v>
              </c:pt>
              <c:pt idx="264">
                <c:v>0.68708133971291874</c:v>
              </c:pt>
              <c:pt idx="265">
                <c:v>0.68803827751196178</c:v>
              </c:pt>
              <c:pt idx="266">
                <c:v>0.68918660287081357</c:v>
              </c:pt>
              <c:pt idx="267">
                <c:v>0.72765550239234433</c:v>
              </c:pt>
              <c:pt idx="268">
                <c:v>0.76669856459330155</c:v>
              </c:pt>
              <c:pt idx="269">
                <c:v>0.74775119617224872</c:v>
              </c:pt>
              <c:pt idx="270">
                <c:v>0.71023923444976078</c:v>
              </c:pt>
              <c:pt idx="271">
                <c:v>0.71598086124401905</c:v>
              </c:pt>
              <c:pt idx="272">
                <c:v>0.72019138755980849</c:v>
              </c:pt>
              <c:pt idx="273">
                <c:v>0.78181818181818175</c:v>
              </c:pt>
              <c:pt idx="274">
                <c:v>0.82698564593301427</c:v>
              </c:pt>
              <c:pt idx="275">
                <c:v>0.76210526315789462</c:v>
              </c:pt>
              <c:pt idx="276">
                <c:v>0.79253588516746398</c:v>
              </c:pt>
              <c:pt idx="277">
                <c:v>0.75617224880382783</c:v>
              </c:pt>
              <c:pt idx="278">
                <c:v>0.74296650717703328</c:v>
              </c:pt>
              <c:pt idx="279">
                <c:v>0.76746411483253585</c:v>
              </c:pt>
              <c:pt idx="280">
                <c:v>0.7626794258373204</c:v>
              </c:pt>
              <c:pt idx="281">
                <c:v>0.776267942583732</c:v>
              </c:pt>
              <c:pt idx="282">
                <c:v>0.75291866028708143</c:v>
              </c:pt>
              <c:pt idx="283">
                <c:v>0.83196172248803824</c:v>
              </c:pt>
              <c:pt idx="284">
                <c:v>0.97913875598086109</c:v>
              </c:pt>
              <c:pt idx="285">
                <c:v>1.1167464114832533</c:v>
              </c:pt>
              <c:pt idx="286">
                <c:v>1.06066985645933</c:v>
              </c:pt>
              <c:pt idx="287">
                <c:v>1.213971291866029</c:v>
              </c:pt>
              <c:pt idx="288">
                <c:v>1.2851674641148327</c:v>
              </c:pt>
              <c:pt idx="289">
                <c:v>1.3674641148325359</c:v>
              </c:pt>
              <c:pt idx="290">
                <c:v>1.0803827751196171</c:v>
              </c:pt>
              <c:pt idx="291">
                <c:v>1.0290909090909088</c:v>
              </c:pt>
              <c:pt idx="292">
                <c:v>1.0924401913875599</c:v>
              </c:pt>
              <c:pt idx="293">
                <c:v>0.97148325358851695</c:v>
              </c:pt>
              <c:pt idx="294">
                <c:v>0.84574162679425835</c:v>
              </c:pt>
              <c:pt idx="295">
                <c:v>0.81894736842105265</c:v>
              </c:pt>
              <c:pt idx="296">
                <c:v>0.97090909090909094</c:v>
              </c:pt>
              <c:pt idx="297">
                <c:v>1.0038277511961722</c:v>
              </c:pt>
              <c:pt idx="298">
                <c:v>1.145837320574163</c:v>
              </c:pt>
              <c:pt idx="299">
                <c:v>1.1389473684210527</c:v>
              </c:pt>
              <c:pt idx="300">
                <c:v>1.1996172248803827</c:v>
              </c:pt>
              <c:pt idx="301">
                <c:v>1.1500478468899522</c:v>
              </c:pt>
              <c:pt idx="302">
                <c:v>1.179904306220096</c:v>
              </c:pt>
              <c:pt idx="303">
                <c:v>1.0279425837320573</c:v>
              </c:pt>
              <c:pt idx="304">
                <c:v>0.99502392344497603</c:v>
              </c:pt>
              <c:pt idx="305">
                <c:v>1.0635406698564593</c:v>
              </c:pt>
              <c:pt idx="306">
                <c:v>0.91923444976076563</c:v>
              </c:pt>
              <c:pt idx="307">
                <c:v>0.89990430622009554</c:v>
              </c:pt>
              <c:pt idx="308">
                <c:v>0.97665071770334921</c:v>
              </c:pt>
              <c:pt idx="309">
                <c:v>0.95138755980861234</c:v>
              </c:pt>
              <c:pt idx="310">
                <c:v>0.84172248803827765</c:v>
              </c:pt>
              <c:pt idx="311">
                <c:v>0.83789473684210525</c:v>
              </c:pt>
              <c:pt idx="312">
                <c:v>0.8805741626794259</c:v>
              </c:pt>
              <c:pt idx="313">
                <c:v>0.80459330143540675</c:v>
              </c:pt>
              <c:pt idx="314">
                <c:v>0.92535885167464094</c:v>
              </c:pt>
              <c:pt idx="315">
                <c:v>0.99521531100478478</c:v>
              </c:pt>
              <c:pt idx="316">
                <c:v>1.0468899521531103</c:v>
              </c:pt>
              <c:pt idx="317">
                <c:v>1.071004784688995</c:v>
              </c:pt>
              <c:pt idx="318">
                <c:v>0.96287081339712932</c:v>
              </c:pt>
              <c:pt idx="319">
                <c:v>0.96650717703349276</c:v>
              </c:pt>
              <c:pt idx="320">
                <c:v>0.98641148325358863</c:v>
              </c:pt>
              <c:pt idx="321">
                <c:v>0.95349282296650695</c:v>
              </c:pt>
              <c:pt idx="322">
                <c:v>0.88593301435406713</c:v>
              </c:pt>
              <c:pt idx="323">
                <c:v>0.94641148325358859</c:v>
              </c:pt>
              <c:pt idx="324">
                <c:v>0.95253588516746412</c:v>
              </c:pt>
              <c:pt idx="325">
                <c:v>1.0164593301435407</c:v>
              </c:pt>
              <c:pt idx="326">
                <c:v>1.0036363636363634</c:v>
              </c:pt>
              <c:pt idx="327">
                <c:v>1.0128229665071768</c:v>
              </c:pt>
              <c:pt idx="328">
                <c:v>0.96</c:v>
              </c:pt>
              <c:pt idx="329">
                <c:v>1.0633492822966506</c:v>
              </c:pt>
              <c:pt idx="330">
                <c:v>1.0719617224880382</c:v>
              </c:pt>
              <c:pt idx="331">
                <c:v>1.1008612440191388</c:v>
              </c:pt>
              <c:pt idx="332">
                <c:v>0.97301435406698578</c:v>
              </c:pt>
              <c:pt idx="333">
                <c:v>0.90928229665071769</c:v>
              </c:pt>
              <c:pt idx="334">
                <c:v>1.0231578947368418</c:v>
              </c:pt>
              <c:pt idx="335">
                <c:v>1.0311961722488037</c:v>
              </c:pt>
              <c:pt idx="336">
                <c:v>1.1146411483253589</c:v>
              </c:pt>
              <c:pt idx="337">
                <c:v>1.1856459330143543</c:v>
              </c:pt>
              <c:pt idx="338">
                <c:v>1.1511961722488038</c:v>
              </c:pt>
              <c:pt idx="339">
                <c:v>1.0974162679425836</c:v>
              </c:pt>
              <c:pt idx="340">
                <c:v>1.1475598086124399</c:v>
              </c:pt>
              <c:pt idx="341">
                <c:v>1.1670813397129187</c:v>
              </c:pt>
              <c:pt idx="342">
                <c:v>1.1108133971291867</c:v>
              </c:pt>
              <c:pt idx="343">
                <c:v>1.1008612440191388</c:v>
              </c:pt>
              <c:pt idx="344">
                <c:v>1.1115789473684212</c:v>
              </c:pt>
              <c:pt idx="345">
                <c:v>1.1835406698564594</c:v>
              </c:pt>
              <c:pt idx="346">
                <c:v>1.2022966507177033</c:v>
              </c:pt>
              <c:pt idx="347">
                <c:v>1.1946411483253589</c:v>
              </c:pt>
              <c:pt idx="348">
                <c:v>1.2059330143540672</c:v>
              </c:pt>
              <c:pt idx="349">
                <c:v>1.2367464114832538</c:v>
              </c:pt>
              <c:pt idx="350">
                <c:v>1.2750239234449761</c:v>
              </c:pt>
              <c:pt idx="351">
                <c:v>1.2679425837320575</c:v>
              </c:pt>
              <c:pt idx="352">
                <c:v>1.285358851674641</c:v>
              </c:pt>
              <c:pt idx="353">
                <c:v>1.3370334928229664</c:v>
              </c:pt>
              <c:pt idx="354">
                <c:v>1.3255502392344498</c:v>
              </c:pt>
              <c:pt idx="355">
                <c:v>1.3094736842105266</c:v>
              </c:pt>
              <c:pt idx="356">
                <c:v>1.3144497607655503</c:v>
              </c:pt>
              <c:pt idx="357">
                <c:v>1.2761722488038281</c:v>
              </c:pt>
              <c:pt idx="358">
                <c:v>1.20688995215311</c:v>
              </c:pt>
              <c:pt idx="359">
                <c:v>1.2505263157894739</c:v>
              </c:pt>
              <c:pt idx="360">
                <c:v>1.0968421052631578</c:v>
              </c:pt>
              <c:pt idx="361">
                <c:v>1.117703349282297</c:v>
              </c:pt>
              <c:pt idx="362">
                <c:v>1.0323444976076557</c:v>
              </c:pt>
              <c:pt idx="363">
                <c:v>0.99559808612440182</c:v>
              </c:pt>
              <c:pt idx="364">
                <c:v>1.0597129186602872</c:v>
              </c:pt>
              <c:pt idx="365">
                <c:v>1.0970334928229666</c:v>
              </c:pt>
              <c:pt idx="366">
                <c:v>1.1389473684210527</c:v>
              </c:pt>
              <c:pt idx="367">
                <c:v>1.1010526315789475</c:v>
              </c:pt>
              <c:pt idx="368">
                <c:v>1.0241148325358851</c:v>
              </c:pt>
              <c:pt idx="369">
                <c:v>1.0752153110047846</c:v>
              </c:pt>
              <c:pt idx="370">
                <c:v>0.90430622009569372</c:v>
              </c:pt>
              <c:pt idx="371">
                <c:v>0.88574162679425839</c:v>
              </c:pt>
              <c:pt idx="372">
                <c:v>0.96612440191387572</c:v>
              </c:pt>
              <c:pt idx="373">
                <c:v>1.00555023923445</c:v>
              </c:pt>
              <c:pt idx="374">
                <c:v>0.9921531100478469</c:v>
              </c:pt>
              <c:pt idx="375">
                <c:v>0.83425837320574159</c:v>
              </c:pt>
              <c:pt idx="376">
                <c:v>0.84306220095693774</c:v>
              </c:pt>
              <c:pt idx="377">
                <c:v>0.83311004784689002</c:v>
              </c:pt>
              <c:pt idx="378">
                <c:v>0.86775119617224883</c:v>
              </c:pt>
              <c:pt idx="379">
                <c:v>0.96363636363636362</c:v>
              </c:pt>
              <c:pt idx="380">
                <c:v>0.99464114832535877</c:v>
              </c:pt>
              <c:pt idx="381">
                <c:v>0.95712918660287083</c:v>
              </c:pt>
              <c:pt idx="382">
                <c:v>0.84401913875598078</c:v>
              </c:pt>
              <c:pt idx="383">
                <c:v>0.81244019138755985</c:v>
              </c:pt>
              <c:pt idx="384">
                <c:v>0.85071770334928232</c:v>
              </c:pt>
              <c:pt idx="385">
                <c:v>0.81779904306220108</c:v>
              </c:pt>
              <c:pt idx="386">
                <c:v>0.86143540669856478</c:v>
              </c:pt>
              <c:pt idx="387">
                <c:v>0.84535885167464109</c:v>
              </c:pt>
              <c:pt idx="388">
                <c:v>0.88746411483253596</c:v>
              </c:pt>
              <c:pt idx="389">
                <c:v>0.79693779904306217</c:v>
              </c:pt>
              <c:pt idx="390">
                <c:v>0.80708133971291862</c:v>
              </c:pt>
              <c:pt idx="391">
                <c:v>0.7351196172248804</c:v>
              </c:pt>
              <c:pt idx="392">
                <c:v>0.69454545454545458</c:v>
              </c:pt>
              <c:pt idx="393">
                <c:v>0.70354066985645947</c:v>
              </c:pt>
              <c:pt idx="394">
                <c:v>0.73703349282296671</c:v>
              </c:pt>
              <c:pt idx="395">
                <c:v>0.73205741626794252</c:v>
              </c:pt>
              <c:pt idx="396">
                <c:v>0.75942583732057423</c:v>
              </c:pt>
              <c:pt idx="397">
                <c:v>0.80555023923444979</c:v>
              </c:pt>
              <c:pt idx="398">
                <c:v>0.7624880382775121</c:v>
              </c:pt>
              <c:pt idx="399">
                <c:v>0.71119617224880383</c:v>
              </c:pt>
              <c:pt idx="400">
                <c:v>0.65607655502392337</c:v>
              </c:pt>
              <c:pt idx="401">
                <c:v>0.68631578947368421</c:v>
              </c:pt>
              <c:pt idx="402">
                <c:v>0.73205741626794252</c:v>
              </c:pt>
              <c:pt idx="403">
                <c:v>0.73722488038277501</c:v>
              </c:pt>
              <c:pt idx="404">
                <c:v>0.72688995215311003</c:v>
              </c:pt>
              <c:pt idx="405">
                <c:v>0.79406698564593281</c:v>
              </c:pt>
              <c:pt idx="406">
                <c:v>0.81607655502392351</c:v>
              </c:pt>
              <c:pt idx="407">
                <c:v>0.77071770334928225</c:v>
              </c:pt>
              <c:pt idx="408">
                <c:v>0.78105263157894744</c:v>
              </c:pt>
              <c:pt idx="409">
                <c:v>0.85665071770334933</c:v>
              </c:pt>
              <c:pt idx="410">
                <c:v>0.75387559808612448</c:v>
              </c:pt>
              <c:pt idx="411">
                <c:v>0.71387559808612444</c:v>
              </c:pt>
              <c:pt idx="412">
                <c:v>0.65760765550239242</c:v>
              </c:pt>
              <c:pt idx="413">
                <c:v>0.66258373205741639</c:v>
              </c:pt>
              <c:pt idx="414">
                <c:v>0.66277511961722468</c:v>
              </c:pt>
              <c:pt idx="415">
                <c:v>0.5682296650717702</c:v>
              </c:pt>
              <c:pt idx="416">
                <c:v>0.59885167464114852</c:v>
              </c:pt>
              <c:pt idx="417">
                <c:v>0.66105263157894756</c:v>
              </c:pt>
              <c:pt idx="418">
                <c:v>0.67999999999999994</c:v>
              </c:pt>
              <c:pt idx="419">
                <c:v>0.67100478468899527</c:v>
              </c:pt>
              <c:pt idx="420">
                <c:v>0.69339712918660301</c:v>
              </c:pt>
              <c:pt idx="421">
                <c:v>0.62870813397129166</c:v>
              </c:pt>
              <c:pt idx="422">
                <c:v>0.6288995215311004</c:v>
              </c:pt>
              <c:pt idx="423">
                <c:v>0.64076555023923443</c:v>
              </c:pt>
              <c:pt idx="424">
                <c:v>0.61626794258373208</c:v>
              </c:pt>
              <c:pt idx="425">
                <c:v>0.58736842105263154</c:v>
              </c:pt>
              <c:pt idx="426">
                <c:v>0.59789473684210526</c:v>
              </c:pt>
              <c:pt idx="427">
                <c:v>0.50698564593301421</c:v>
              </c:pt>
              <c:pt idx="428">
                <c:v>0.46813397129186596</c:v>
              </c:pt>
              <c:pt idx="429">
                <c:v>0.50239234449760772</c:v>
              </c:pt>
              <c:pt idx="430">
                <c:v>0.57224880382775134</c:v>
              </c:pt>
              <c:pt idx="431">
                <c:v>0.55464114832535882</c:v>
              </c:pt>
              <c:pt idx="432">
                <c:v>0.5213397129186601</c:v>
              </c:pt>
              <c:pt idx="433">
                <c:v>0.60057416267942565</c:v>
              </c:pt>
              <c:pt idx="434">
                <c:v>0.65588516746411485</c:v>
              </c:pt>
              <c:pt idx="435">
                <c:v>0.6796172248803829</c:v>
              </c:pt>
              <c:pt idx="436">
                <c:v>0.69282296650717701</c:v>
              </c:pt>
              <c:pt idx="437">
                <c:v>0.7730143540669856</c:v>
              </c:pt>
              <c:pt idx="438">
                <c:v>0.71004784688995204</c:v>
              </c:pt>
              <c:pt idx="439">
                <c:v>0.67023923444976075</c:v>
              </c:pt>
              <c:pt idx="440">
                <c:v>0.70545454545454533</c:v>
              </c:pt>
              <c:pt idx="441">
                <c:v>0.63846889952153107</c:v>
              </c:pt>
              <c:pt idx="442">
                <c:v>0.63559808612440172</c:v>
              </c:pt>
              <c:pt idx="443">
                <c:v>0.58507177033492819</c:v>
              </c:pt>
              <c:pt idx="444">
                <c:v>0.63732057416267929</c:v>
              </c:pt>
              <c:pt idx="445">
                <c:v>0.64555023923444987</c:v>
              </c:pt>
              <c:pt idx="446">
                <c:v>0.62775119617224884</c:v>
              </c:pt>
              <c:pt idx="447">
                <c:v>0.61875598086124395</c:v>
              </c:pt>
              <c:pt idx="448">
                <c:v>0.6329186602870811</c:v>
              </c:pt>
              <c:pt idx="449">
                <c:v>0.68248803827751181</c:v>
              </c:pt>
              <c:pt idx="450">
                <c:v>0.70488038277511955</c:v>
              </c:pt>
              <c:pt idx="451">
                <c:v>0.68229665071770351</c:v>
              </c:pt>
              <c:pt idx="452">
                <c:v>0.65607655502392337</c:v>
              </c:pt>
              <c:pt idx="453">
                <c:v>0.69129186602870818</c:v>
              </c:pt>
              <c:pt idx="454">
                <c:v>0.72248803827751207</c:v>
              </c:pt>
              <c:pt idx="455">
                <c:v>0.687464114832536</c:v>
              </c:pt>
              <c:pt idx="456">
                <c:v>0.77244019138755982</c:v>
              </c:pt>
              <c:pt idx="457">
                <c:v>0.75674641148325361</c:v>
              </c:pt>
              <c:pt idx="458">
                <c:v>0.70162679425837315</c:v>
              </c:pt>
              <c:pt idx="459">
                <c:v>0.64267942583732052</c:v>
              </c:pt>
              <c:pt idx="460">
                <c:v>0.6549282296650718</c:v>
              </c:pt>
              <c:pt idx="461">
                <c:v>0.64344497607655504</c:v>
              </c:pt>
              <c:pt idx="462">
                <c:v>0.66354066985645943</c:v>
              </c:pt>
              <c:pt idx="463">
                <c:v>0.63808612440191403</c:v>
              </c:pt>
              <c:pt idx="464">
                <c:v>0.56248803827751193</c:v>
              </c:pt>
              <c:pt idx="465">
                <c:v>0.53263157894736834</c:v>
              </c:pt>
              <c:pt idx="466">
                <c:v>0.52593301435406703</c:v>
              </c:pt>
              <c:pt idx="467">
                <c:v>0.54928229665071782</c:v>
              </c:pt>
              <c:pt idx="468">
                <c:v>0.49167464114832526</c:v>
              </c:pt>
              <c:pt idx="469">
                <c:v>0.45990430622009582</c:v>
              </c:pt>
              <c:pt idx="470">
                <c:v>0.47827751196172241</c:v>
              </c:pt>
              <c:pt idx="471">
                <c:v>0.49665071770334923</c:v>
              </c:pt>
              <c:pt idx="472">
                <c:v>0.54162679425837323</c:v>
              </c:pt>
              <c:pt idx="473">
                <c:v>0.5544497607655503</c:v>
              </c:pt>
              <c:pt idx="474">
                <c:v>0.53071770334928248</c:v>
              </c:pt>
              <c:pt idx="475">
                <c:v>0.47234449760765562</c:v>
              </c:pt>
              <c:pt idx="476">
                <c:v>0.42105263157894735</c:v>
              </c:pt>
              <c:pt idx="477">
                <c:v>0.37818181818181817</c:v>
              </c:pt>
              <c:pt idx="478">
                <c:v>0.36765550239234446</c:v>
              </c:pt>
              <c:pt idx="479">
                <c:v>0.35923444976076557</c:v>
              </c:pt>
              <c:pt idx="480">
                <c:v>0.40038277511961717</c:v>
              </c:pt>
              <c:pt idx="481">
                <c:v>0.4428708133971293</c:v>
              </c:pt>
              <c:pt idx="482">
                <c:v>0.47904306220095694</c:v>
              </c:pt>
              <c:pt idx="483">
                <c:v>0.4566507177033492</c:v>
              </c:pt>
              <c:pt idx="484">
                <c:v>0.42181818181818187</c:v>
              </c:pt>
              <c:pt idx="485">
                <c:v>0.4390430622009569</c:v>
              </c:pt>
              <c:pt idx="486">
                <c:v>0.45626794258373216</c:v>
              </c:pt>
              <c:pt idx="487">
                <c:v>0.49837320574162702</c:v>
              </c:pt>
              <c:pt idx="488">
                <c:v>0.48306220095693764</c:v>
              </c:pt>
              <c:pt idx="489">
                <c:v>0.52267942583732063</c:v>
              </c:pt>
              <c:pt idx="490">
                <c:v>0.52210526315789485</c:v>
              </c:pt>
              <c:pt idx="491">
                <c:v>0.51119617224880365</c:v>
              </c:pt>
              <c:pt idx="492">
                <c:v>0.50047846889952163</c:v>
              </c:pt>
              <c:pt idx="493">
                <c:v>0.53607655502392348</c:v>
              </c:pt>
              <c:pt idx="494">
                <c:v>0.47234449760765562</c:v>
              </c:pt>
              <c:pt idx="495">
                <c:v>0.39406698564593312</c:v>
              </c:pt>
              <c:pt idx="496">
                <c:v>0.40995215311004785</c:v>
              </c:pt>
              <c:pt idx="497">
                <c:v>0.41186602870813394</c:v>
              </c:pt>
              <c:pt idx="498">
                <c:v>0.42832535885167466</c:v>
              </c:pt>
              <c:pt idx="499">
                <c:v>0.43770334928229682</c:v>
              </c:pt>
              <c:pt idx="500">
                <c:v>0.48153110047846881</c:v>
              </c:pt>
              <c:pt idx="501">
                <c:v>0.50028708133971289</c:v>
              </c:pt>
              <c:pt idx="502">
                <c:v>0.5284210526315789</c:v>
              </c:pt>
              <c:pt idx="503">
                <c:v>0.53454545454545466</c:v>
              </c:pt>
              <c:pt idx="504">
                <c:v>0.5211483253588518</c:v>
              </c:pt>
              <c:pt idx="505">
                <c:v>0.53741626794258379</c:v>
              </c:pt>
              <c:pt idx="506">
                <c:v>0.55617224880382787</c:v>
              </c:pt>
              <c:pt idx="507">
                <c:v>0.56210526315789489</c:v>
              </c:pt>
              <c:pt idx="508">
                <c:v>0.53358851674641139</c:v>
              </c:pt>
              <c:pt idx="509">
                <c:v>0.53397129186602887</c:v>
              </c:pt>
              <c:pt idx="510">
                <c:v>0.55043062200956938</c:v>
              </c:pt>
              <c:pt idx="511">
                <c:v>0.52497607655502398</c:v>
              </c:pt>
              <c:pt idx="512">
                <c:v>0.49090909090909096</c:v>
              </c:pt>
              <c:pt idx="513">
                <c:v>0.5094736842105263</c:v>
              </c:pt>
              <c:pt idx="514">
                <c:v>0.46239234449760769</c:v>
              </c:pt>
              <c:pt idx="515">
                <c:v>0.45224880382775101</c:v>
              </c:pt>
              <c:pt idx="516">
                <c:v>0.40459330143540662</c:v>
              </c:pt>
              <c:pt idx="517">
                <c:v>0.41837320574162673</c:v>
              </c:pt>
              <c:pt idx="518">
                <c:v>0.47636363636363632</c:v>
              </c:pt>
              <c:pt idx="519">
                <c:v>0.50181818181818172</c:v>
              </c:pt>
              <c:pt idx="520">
                <c:v>0.49397129186602884</c:v>
              </c:pt>
              <c:pt idx="521">
                <c:v>0.52574162679425829</c:v>
              </c:pt>
              <c:pt idx="522">
                <c:v>0.53377990430622013</c:v>
              </c:pt>
              <c:pt idx="523">
                <c:v>0.51311004784688996</c:v>
              </c:pt>
              <c:pt idx="524">
                <c:v>0.50411483253588529</c:v>
              </c:pt>
              <c:pt idx="525">
                <c:v>0.50220095693779898</c:v>
              </c:pt>
              <c:pt idx="526">
                <c:v>0.46105263157894738</c:v>
              </c:pt>
              <c:pt idx="527">
                <c:v>0.45760765550239224</c:v>
              </c:pt>
              <c:pt idx="528">
                <c:v>0.41531100478468908</c:v>
              </c:pt>
              <c:pt idx="529">
                <c:v>0.4428708133971293</c:v>
              </c:pt>
              <c:pt idx="530">
                <c:v>0.46066985645933012</c:v>
              </c:pt>
              <c:pt idx="531">
                <c:v>0.44842105263157905</c:v>
              </c:pt>
              <c:pt idx="532">
                <c:v>0.47464114832535875</c:v>
              </c:pt>
              <c:pt idx="533">
                <c:v>0.48688995215311004</c:v>
              </c:pt>
              <c:pt idx="534">
                <c:v>0.49588516746411471</c:v>
              </c:pt>
              <c:pt idx="535">
                <c:v>0.52497607655502398</c:v>
              </c:pt>
              <c:pt idx="536">
                <c:v>0.53990430622009566</c:v>
              </c:pt>
              <c:pt idx="537">
                <c:v>0.48478468899521521</c:v>
              </c:pt>
              <c:pt idx="538">
                <c:v>0.46717703349282291</c:v>
              </c:pt>
              <c:pt idx="539">
                <c:v>0.44918660287081336</c:v>
              </c:pt>
              <c:pt idx="540">
                <c:v>0.4675598086124404</c:v>
              </c:pt>
              <c:pt idx="541">
                <c:v>0.43157894736842106</c:v>
              </c:pt>
              <c:pt idx="542">
                <c:v>0.36516746411483259</c:v>
              </c:pt>
              <c:pt idx="543">
                <c:v>0.29397129186602866</c:v>
              </c:pt>
              <c:pt idx="544">
                <c:v>0.30813397129186582</c:v>
              </c:pt>
              <c:pt idx="545">
                <c:v>0.27732057416267941</c:v>
              </c:pt>
              <c:pt idx="546">
                <c:v>0.29454545454545467</c:v>
              </c:pt>
              <c:pt idx="547">
                <c:v>0.32688995215311012</c:v>
              </c:pt>
              <c:pt idx="548">
                <c:v>0.35693779904306222</c:v>
              </c:pt>
              <c:pt idx="549">
                <c:v>0.33894736842105244</c:v>
              </c:pt>
              <c:pt idx="550">
                <c:v>0.32555023923444981</c:v>
              </c:pt>
              <c:pt idx="551">
                <c:v>0.39349282296650712</c:v>
              </c:pt>
              <c:pt idx="552">
                <c:v>0.40095693779904318</c:v>
              </c:pt>
              <c:pt idx="553">
                <c:v>0.39655502392344499</c:v>
              </c:pt>
              <c:pt idx="554">
                <c:v>0.4233492822966507</c:v>
              </c:pt>
              <c:pt idx="555">
                <c:v>0.44822966507177031</c:v>
              </c:pt>
              <c:pt idx="556">
                <c:v>0.53913875598086136</c:v>
              </c:pt>
              <c:pt idx="557">
                <c:v>0.54468899521531089</c:v>
              </c:pt>
              <c:pt idx="558">
                <c:v>0.5427751196172248</c:v>
              </c:pt>
              <c:pt idx="559">
                <c:v>0.54449760765550237</c:v>
              </c:pt>
              <c:pt idx="560">
                <c:v>0.52612440191387555</c:v>
              </c:pt>
              <c:pt idx="561">
                <c:v>0.56038277511961732</c:v>
              </c:pt>
              <c:pt idx="562">
                <c:v>0.59349282296650729</c:v>
              </c:pt>
              <c:pt idx="563">
                <c:v>0.57244019138755964</c:v>
              </c:pt>
              <c:pt idx="564">
                <c:v>0.5793301435406697</c:v>
              </c:pt>
              <c:pt idx="565">
                <c:v>0.54698564593301424</c:v>
              </c:pt>
              <c:pt idx="566">
                <c:v>0.54755980861244025</c:v>
              </c:pt>
              <c:pt idx="567">
                <c:v>0.51502392344497605</c:v>
              </c:pt>
              <c:pt idx="568">
                <c:v>0.47923444976076568</c:v>
              </c:pt>
              <c:pt idx="569">
                <c:v>0.49033492822966518</c:v>
              </c:pt>
              <c:pt idx="570">
                <c:v>0.50736842105263169</c:v>
              </c:pt>
              <c:pt idx="571">
                <c:v>0.47502392344497602</c:v>
              </c:pt>
              <c:pt idx="572">
                <c:v>0.42200956937799039</c:v>
              </c:pt>
              <c:pt idx="573">
                <c:v>0.43081339712918676</c:v>
              </c:pt>
              <c:pt idx="574">
                <c:v>0.46947368421052627</c:v>
              </c:pt>
              <c:pt idx="575">
                <c:v>0.44803827751196157</c:v>
              </c:pt>
              <c:pt idx="576">
                <c:v>0.37148325358851664</c:v>
              </c:pt>
              <c:pt idx="577">
                <c:v>0.31291866028708126</c:v>
              </c:pt>
              <c:pt idx="578">
                <c:v>0.31215311004784696</c:v>
              </c:pt>
              <c:pt idx="579">
                <c:v>0.36535885167464111</c:v>
              </c:pt>
              <c:pt idx="580">
                <c:v>0.40019138755980865</c:v>
              </c:pt>
              <c:pt idx="581">
                <c:v>0.41071770334928215</c:v>
              </c:pt>
              <c:pt idx="582">
                <c:v>0.38870813397129189</c:v>
              </c:pt>
              <c:pt idx="583">
                <c:v>0.35636363636363644</c:v>
              </c:pt>
              <c:pt idx="584">
                <c:v>0.34047846889952171</c:v>
              </c:pt>
              <c:pt idx="585">
                <c:v>0.36095693779904314</c:v>
              </c:pt>
              <c:pt idx="586">
                <c:v>0.3561722488038277</c:v>
              </c:pt>
              <c:pt idx="587">
                <c:v>0.39387559808612438</c:v>
              </c:pt>
              <c:pt idx="588">
                <c:v>0.37531100478468904</c:v>
              </c:pt>
              <c:pt idx="589">
                <c:v>0.36937799043062203</c:v>
              </c:pt>
              <c:pt idx="590">
                <c:v>0.37779904306220091</c:v>
              </c:pt>
              <c:pt idx="591">
                <c:v>0.39540669856459321</c:v>
              </c:pt>
              <c:pt idx="592">
                <c:v>0.42277511961722491</c:v>
              </c:pt>
              <c:pt idx="593">
                <c:v>0.37473684210526303</c:v>
              </c:pt>
              <c:pt idx="594">
                <c:v>0.39081339712918672</c:v>
              </c:pt>
              <c:pt idx="595">
                <c:v>0.32937799043062199</c:v>
              </c:pt>
              <c:pt idx="596">
                <c:v>0.30315789473684207</c:v>
              </c:pt>
              <c:pt idx="597">
                <c:v>0.34162679425837306</c:v>
              </c:pt>
              <c:pt idx="598">
                <c:v>0.37301435406698547</c:v>
              </c:pt>
              <c:pt idx="599">
                <c:v>0.38086124401913879</c:v>
              </c:pt>
              <c:pt idx="600">
                <c:v>0.37301435406698547</c:v>
              </c:pt>
              <c:pt idx="601">
                <c:v>0.38813397129186611</c:v>
              </c:pt>
              <c:pt idx="602">
                <c:v>0.36440191387559828</c:v>
              </c:pt>
              <c:pt idx="603">
                <c:v>0.34296650717703359</c:v>
              </c:pt>
              <c:pt idx="604">
                <c:v>0.28459330143540673</c:v>
              </c:pt>
              <c:pt idx="605">
                <c:v>0.32861244019138769</c:v>
              </c:pt>
              <c:pt idx="606">
                <c:v>0.30660287081339699</c:v>
              </c:pt>
              <c:pt idx="607">
                <c:v>0.35157894736842121</c:v>
              </c:pt>
              <c:pt idx="608">
                <c:v>0.37377990430622021</c:v>
              </c:pt>
              <c:pt idx="609">
                <c:v>0.34928229665071764</c:v>
              </c:pt>
              <c:pt idx="610">
                <c:v>0.38813397129186611</c:v>
              </c:pt>
              <c:pt idx="611">
                <c:v>0.33033492822966526</c:v>
              </c:pt>
              <c:pt idx="612">
                <c:v>0.3236363636363635</c:v>
              </c:pt>
              <c:pt idx="613">
                <c:v>0.32765550239234464</c:v>
              </c:pt>
              <c:pt idx="614">
                <c:v>0.29569377990430623</c:v>
              </c:pt>
              <c:pt idx="615">
                <c:v>0.33129186602870808</c:v>
              </c:pt>
              <c:pt idx="616">
                <c:v>0.33703349282296657</c:v>
              </c:pt>
              <c:pt idx="617">
                <c:v>0.35196172248803825</c:v>
              </c:pt>
              <c:pt idx="618">
                <c:v>0.33569377990430627</c:v>
              </c:pt>
              <c:pt idx="619">
                <c:v>0.37397129186602873</c:v>
              </c:pt>
              <c:pt idx="620">
                <c:v>0.37416267942583725</c:v>
              </c:pt>
              <c:pt idx="621">
                <c:v>0.41358851674641151</c:v>
              </c:pt>
              <c:pt idx="622">
                <c:v>0.39693779904306203</c:v>
              </c:pt>
              <c:pt idx="623">
                <c:v>0.43215311004784684</c:v>
              </c:pt>
              <c:pt idx="624">
                <c:v>0.44976076555023914</c:v>
              </c:pt>
              <c:pt idx="625">
                <c:v>0.4715789473684211</c:v>
              </c:pt>
              <c:pt idx="626">
                <c:v>0.44344497607655509</c:v>
              </c:pt>
              <c:pt idx="627">
                <c:v>0.41913875598086126</c:v>
              </c:pt>
              <c:pt idx="628">
                <c:v>0.44976076555023914</c:v>
              </c:pt>
              <c:pt idx="629">
                <c:v>0.44210526315789456</c:v>
              </c:pt>
              <c:pt idx="630">
                <c:v>0.44746411483253579</c:v>
              </c:pt>
              <c:pt idx="631">
                <c:v>0.47502392344497602</c:v>
              </c:pt>
              <c:pt idx="632">
                <c:v>0.50698564593301421</c:v>
              </c:pt>
              <c:pt idx="633">
                <c:v>0.52401913875598072</c:v>
              </c:pt>
              <c:pt idx="634">
                <c:v>0.50775119617224873</c:v>
              </c:pt>
              <c:pt idx="635">
                <c:v>0.53282296650717709</c:v>
              </c:pt>
              <c:pt idx="636">
                <c:v>0.54220095693779902</c:v>
              </c:pt>
              <c:pt idx="637">
                <c:v>0.5655502392344498</c:v>
              </c:pt>
              <c:pt idx="638">
                <c:v>0.55732057416267944</c:v>
              </c:pt>
              <c:pt idx="639">
                <c:v>0.5213397129186601</c:v>
              </c:pt>
              <c:pt idx="640">
                <c:v>0.56076555023923436</c:v>
              </c:pt>
              <c:pt idx="641">
                <c:v>0.58507177033492819</c:v>
              </c:pt>
              <c:pt idx="642">
                <c:v>0.5682296650717702</c:v>
              </c:pt>
              <c:pt idx="643">
                <c:v>0.58698564593301428</c:v>
              </c:pt>
              <c:pt idx="644">
                <c:v>0.61531100478468903</c:v>
              </c:pt>
              <c:pt idx="645">
                <c:v>0.58507177033492819</c:v>
              </c:pt>
              <c:pt idx="646">
                <c:v>0.59215311004784676</c:v>
              </c:pt>
              <c:pt idx="647">
                <c:v>0.5791387559808614</c:v>
              </c:pt>
              <c:pt idx="648">
                <c:v>0.55004784688995212</c:v>
              </c:pt>
              <c:pt idx="649">
                <c:v>0.51923444976076549</c:v>
              </c:pt>
              <c:pt idx="650">
                <c:v>0.53856459330143536</c:v>
              </c:pt>
              <c:pt idx="651">
                <c:v>0.55502392344497609</c:v>
              </c:pt>
              <c:pt idx="652">
                <c:v>0.54488038277511963</c:v>
              </c:pt>
              <c:pt idx="653">
                <c:v>0.53779904306220083</c:v>
              </c:pt>
              <c:pt idx="654">
                <c:v>0.50985645933014356</c:v>
              </c:pt>
              <c:pt idx="655">
                <c:v>0.51291866028708122</c:v>
              </c:pt>
              <c:pt idx="656">
                <c:v>0.52784688995215312</c:v>
              </c:pt>
              <c:pt idx="657">
                <c:v>0.53301435406698561</c:v>
              </c:pt>
              <c:pt idx="658">
                <c:v>0.55330143540669852</c:v>
              </c:pt>
              <c:pt idx="659">
                <c:v>0.56229665071770318</c:v>
              </c:pt>
              <c:pt idx="660">
                <c:v>0.60057416267942565</c:v>
              </c:pt>
              <c:pt idx="661">
                <c:v>0.63732057416267929</c:v>
              </c:pt>
              <c:pt idx="662">
                <c:v>0.65913875598086125</c:v>
              </c:pt>
              <c:pt idx="663">
                <c:v>0.67540669856459346</c:v>
              </c:pt>
              <c:pt idx="664">
                <c:v>0.66258373205741639</c:v>
              </c:pt>
              <c:pt idx="665">
                <c:v>0.67483253588516767</c:v>
              </c:pt>
              <c:pt idx="666">
                <c:v>0.67062200956937801</c:v>
              </c:pt>
              <c:pt idx="667">
                <c:v>0.70028708133971307</c:v>
              </c:pt>
              <c:pt idx="668">
                <c:v>0.69416267942583731</c:v>
              </c:pt>
              <c:pt idx="669">
                <c:v>0.72555023923444972</c:v>
              </c:pt>
              <c:pt idx="670">
                <c:v>0.73722488038277501</c:v>
              </c:pt>
              <c:pt idx="671">
                <c:v>0.7508133971291866</c:v>
              </c:pt>
              <c:pt idx="672">
                <c:v>0.74545454545454559</c:v>
              </c:pt>
              <c:pt idx="673">
                <c:v>0.72784688995215308</c:v>
              </c:pt>
              <c:pt idx="674">
                <c:v>0.71540669856459327</c:v>
              </c:pt>
              <c:pt idx="675">
                <c:v>0.72306220095693785</c:v>
              </c:pt>
              <c:pt idx="676">
                <c:v>0.71636363636363654</c:v>
              </c:pt>
              <c:pt idx="677">
                <c:v>0.72995215311004791</c:v>
              </c:pt>
              <c:pt idx="678">
                <c:v>0.79291866028708147</c:v>
              </c:pt>
              <c:pt idx="679">
                <c:v>0.75521531100478456</c:v>
              </c:pt>
              <c:pt idx="680">
                <c:v>0.73760765550239249</c:v>
              </c:pt>
              <c:pt idx="681">
                <c:v>0.69990430622009558</c:v>
              </c:pt>
              <c:pt idx="682">
                <c:v>0.70775119617224891</c:v>
              </c:pt>
              <c:pt idx="683">
                <c:v>0.61186602870813389</c:v>
              </c:pt>
              <c:pt idx="684">
                <c:v>0.575311004784689</c:v>
              </c:pt>
              <c:pt idx="685">
                <c:v>0.5844976076555024</c:v>
              </c:pt>
              <c:pt idx="686">
                <c:v>0.64535885167464113</c:v>
              </c:pt>
              <c:pt idx="687">
                <c:v>0.59789473684210526</c:v>
              </c:pt>
              <c:pt idx="688">
                <c:v>0.58679425837320576</c:v>
              </c:pt>
              <c:pt idx="689">
                <c:v>0.67827751196172237</c:v>
              </c:pt>
              <c:pt idx="690">
                <c:v>0.65856459330143524</c:v>
              </c:pt>
              <c:pt idx="691">
                <c:v>0.65856459330143524</c:v>
              </c:pt>
              <c:pt idx="692">
                <c:v>0.69033492822966491</c:v>
              </c:pt>
              <c:pt idx="693">
                <c:v>0.71043062200956952</c:v>
              </c:pt>
              <c:pt idx="694">
                <c:v>0.6985645933014355</c:v>
              </c:pt>
              <c:pt idx="695">
                <c:v>0.63617224880382772</c:v>
              </c:pt>
              <c:pt idx="696">
                <c:v>0.60267942583732048</c:v>
              </c:pt>
              <c:pt idx="697">
                <c:v>0.63425837320574163</c:v>
              </c:pt>
              <c:pt idx="698">
                <c:v>0.59253588516746403</c:v>
              </c:pt>
              <c:pt idx="699">
                <c:v>0.63712918660287099</c:v>
              </c:pt>
              <c:pt idx="700">
                <c:v>0.575311004784689</c:v>
              </c:pt>
              <c:pt idx="701">
                <c:v>0.5506220095693779</c:v>
              </c:pt>
              <c:pt idx="702">
                <c:v>0.5395215311004784</c:v>
              </c:pt>
              <c:pt idx="703">
                <c:v>0.57818181818181813</c:v>
              </c:pt>
              <c:pt idx="704">
                <c:v>0.54086124401913893</c:v>
              </c:pt>
              <c:pt idx="705">
                <c:v>0.54679425837320572</c:v>
              </c:pt>
              <c:pt idx="706">
                <c:v>0.48076555023923451</c:v>
              </c:pt>
              <c:pt idx="707">
                <c:v>0.44172248803827752</c:v>
              </c:pt>
              <c:pt idx="708">
                <c:v>0.44956937799043062</c:v>
              </c:pt>
              <c:pt idx="709">
                <c:v>0.47693779904306233</c:v>
              </c:pt>
              <c:pt idx="710">
                <c:v>0.49779904306220102</c:v>
              </c:pt>
              <c:pt idx="711">
                <c:v>0.49779904306220102</c:v>
              </c:pt>
              <c:pt idx="712">
                <c:v>0.46717703349282291</c:v>
              </c:pt>
              <c:pt idx="713">
                <c:v>0.39521531100478491</c:v>
              </c:pt>
              <c:pt idx="714">
                <c:v>0.45244019138755975</c:v>
              </c:pt>
              <c:pt idx="715">
                <c:v>0.48516746411483247</c:v>
              </c:pt>
              <c:pt idx="716">
                <c:v>0.48842105263157887</c:v>
              </c:pt>
              <c:pt idx="717">
                <c:v>0.4755980861244018</c:v>
              </c:pt>
              <c:pt idx="718">
                <c:v>0.44574162679425844</c:v>
              </c:pt>
              <c:pt idx="719">
                <c:v>0.43272727272727263</c:v>
              </c:pt>
              <c:pt idx="720">
                <c:v>0.46239234449760769</c:v>
              </c:pt>
              <c:pt idx="721">
                <c:v>0.49014354066985644</c:v>
              </c:pt>
              <c:pt idx="722">
                <c:v>0.45377990430622006</c:v>
              </c:pt>
              <c:pt idx="723">
                <c:v>0.41760765550239221</c:v>
              </c:pt>
              <c:pt idx="724">
                <c:v>0.3978947368421053</c:v>
              </c:pt>
              <c:pt idx="725">
                <c:v>0.38411483253588496</c:v>
              </c:pt>
              <c:pt idx="726">
                <c:v>0.32784688995215294</c:v>
              </c:pt>
              <c:pt idx="727">
                <c:v>0.32708133971291864</c:v>
              </c:pt>
              <c:pt idx="728">
                <c:v>0.3632535885167465</c:v>
              </c:pt>
              <c:pt idx="729">
                <c:v>0.36497607655502384</c:v>
              </c:pt>
              <c:pt idx="730">
                <c:v>0.31311004784689001</c:v>
              </c:pt>
              <c:pt idx="731">
                <c:v>0.32956937799043051</c:v>
              </c:pt>
              <c:pt idx="732">
                <c:v>0.36995215311004781</c:v>
              </c:pt>
              <c:pt idx="733">
                <c:v>0.3670813397129189</c:v>
              </c:pt>
              <c:pt idx="734">
                <c:v>0.38698564593301432</c:v>
              </c:pt>
              <c:pt idx="735">
                <c:v>0.40555023923444966</c:v>
              </c:pt>
              <c:pt idx="736">
                <c:v>0.42047846889952156</c:v>
              </c:pt>
              <c:pt idx="737">
                <c:v>0.41416267942583729</c:v>
              </c:pt>
              <c:pt idx="738">
                <c:v>0.40784688995215324</c:v>
              </c:pt>
              <c:pt idx="739">
                <c:v>0.446315789473684</c:v>
              </c:pt>
              <c:pt idx="740">
                <c:v>0.41837320574162673</c:v>
              </c:pt>
              <c:pt idx="741">
                <c:v>0.37358851674641147</c:v>
              </c:pt>
              <c:pt idx="742">
                <c:v>0.37129186602870834</c:v>
              </c:pt>
              <c:pt idx="743">
                <c:v>0.34698564593301429</c:v>
              </c:pt>
              <c:pt idx="744">
                <c:v>0.39138755980861251</c:v>
              </c:pt>
              <c:pt idx="745">
                <c:v>0.38162679425837309</c:v>
              </c:pt>
              <c:pt idx="746">
                <c:v>0.41263157894736846</c:v>
              </c:pt>
              <c:pt idx="747">
                <c:v>0.35444976076555013</c:v>
              </c:pt>
              <c:pt idx="748">
                <c:v>0.38258373205741614</c:v>
              </c:pt>
              <c:pt idx="749">
                <c:v>0.36593301435406711</c:v>
              </c:pt>
              <c:pt idx="750">
                <c:v>0.37837320574162669</c:v>
              </c:pt>
              <c:pt idx="751">
                <c:v>0.39100478468899524</c:v>
              </c:pt>
              <c:pt idx="752">
                <c:v>0.38564593301435424</c:v>
              </c:pt>
              <c:pt idx="753">
                <c:v>0.38870813397129189</c:v>
              </c:pt>
              <c:pt idx="754">
                <c:v>0.41779904306220095</c:v>
              </c:pt>
              <c:pt idx="755">
                <c:v>0.40497607655502388</c:v>
              </c:pt>
              <c:pt idx="756">
                <c:v>0.4390430622009569</c:v>
              </c:pt>
              <c:pt idx="757">
                <c:v>0.4233492822966507</c:v>
              </c:pt>
              <c:pt idx="758">
                <c:v>0.43712918660287081</c:v>
              </c:pt>
              <c:pt idx="759">
                <c:v>0.48057416267942576</c:v>
              </c:pt>
              <c:pt idx="760">
                <c:v>0.49301435406698579</c:v>
              </c:pt>
              <c:pt idx="761">
                <c:v>0.46947368421052627</c:v>
              </c:pt>
              <c:pt idx="762">
                <c:v>0.48937799043062191</c:v>
              </c:pt>
              <c:pt idx="763">
                <c:v>0.45167464114832523</c:v>
              </c:pt>
              <c:pt idx="764">
                <c:v>0.41282296650717698</c:v>
              </c:pt>
              <c:pt idx="765">
                <c:v>0.38334928229665066</c:v>
              </c:pt>
              <c:pt idx="766">
                <c:v>0.39291866028708133</c:v>
              </c:pt>
              <c:pt idx="767">
                <c:v>0.40306220095693779</c:v>
              </c:pt>
              <c:pt idx="768">
                <c:v>0.41358851674641151</c:v>
              </c:pt>
              <c:pt idx="769">
                <c:v>0.45875598086124403</c:v>
              </c:pt>
              <c:pt idx="770">
                <c:v>0.47062200956937805</c:v>
              </c:pt>
              <c:pt idx="771">
                <c:v>0.47215311004784688</c:v>
              </c:pt>
              <c:pt idx="772">
                <c:v>0.49033492822966518</c:v>
              </c:pt>
              <c:pt idx="773">
                <c:v>0.46679425837320565</c:v>
              </c:pt>
              <c:pt idx="774">
                <c:v>0.49339712918660283</c:v>
              </c:pt>
              <c:pt idx="775">
                <c:v>0.51559808612440183</c:v>
              </c:pt>
              <c:pt idx="776">
                <c:v>0.49626794258373219</c:v>
              </c:pt>
              <c:pt idx="777">
                <c:v>0.49110047846889948</c:v>
              </c:pt>
              <c:pt idx="778">
                <c:v>0.50449760765550233</c:v>
              </c:pt>
              <c:pt idx="779">
                <c:v>0.46392344497607652</c:v>
              </c:pt>
              <c:pt idx="780">
                <c:v>0.48478468899521521</c:v>
              </c:pt>
              <c:pt idx="781">
                <c:v>0.5094736842105263</c:v>
              </c:pt>
              <c:pt idx="782">
                <c:v>0.50315789473684225</c:v>
              </c:pt>
              <c:pt idx="783">
                <c:v>0.49779904306220102</c:v>
              </c:pt>
              <c:pt idx="784">
                <c:v>0.53052631578947373</c:v>
              </c:pt>
              <c:pt idx="785">
                <c:v>0.50698564593301421</c:v>
              </c:pt>
              <c:pt idx="786">
                <c:v>0.49569377990430641</c:v>
              </c:pt>
              <c:pt idx="787">
                <c:v>0.51444976076555005</c:v>
              </c:pt>
              <c:pt idx="788">
                <c:v>0.51062200956937809</c:v>
              </c:pt>
              <c:pt idx="789">
                <c:v>0.49301435406698579</c:v>
              </c:pt>
              <c:pt idx="790">
                <c:v>0.49148325358851697</c:v>
              </c:pt>
              <c:pt idx="791">
                <c:v>0.48440191387559817</c:v>
              </c:pt>
              <c:pt idx="792">
                <c:v>0.52574162679425829</c:v>
              </c:pt>
              <c:pt idx="793">
                <c:v>0.55521531100478483</c:v>
              </c:pt>
              <c:pt idx="794">
                <c:v>0.55100478468899539</c:v>
              </c:pt>
              <c:pt idx="795">
                <c:v>0.5831578947368421</c:v>
              </c:pt>
              <c:pt idx="796">
                <c:v>0.59751196172248799</c:v>
              </c:pt>
              <c:pt idx="797">
                <c:v>0.56325358851674645</c:v>
              </c:pt>
              <c:pt idx="798">
                <c:v>0.55157894736842095</c:v>
              </c:pt>
              <c:pt idx="799">
                <c:v>0.54315789473684206</c:v>
              </c:pt>
              <c:pt idx="800">
                <c:v>0.56842105263157894</c:v>
              </c:pt>
              <c:pt idx="801">
                <c:v>0.56210526315789489</c:v>
              </c:pt>
              <c:pt idx="802">
                <c:v>0.55693779904306218</c:v>
              </c:pt>
              <c:pt idx="803">
                <c:v>0.59177033492822972</c:v>
              </c:pt>
              <c:pt idx="804">
                <c:v>0.6021052631578947</c:v>
              </c:pt>
              <c:pt idx="805">
                <c:v>0.62966507177033493</c:v>
              </c:pt>
              <c:pt idx="806">
                <c:v>0.63502392344497616</c:v>
              </c:pt>
              <c:pt idx="807">
                <c:v>0.65722488038277516</c:v>
              </c:pt>
              <c:pt idx="808">
                <c:v>0.66334928229665069</c:v>
              </c:pt>
              <c:pt idx="809">
                <c:v>0.6541626794258375</c:v>
              </c:pt>
              <c:pt idx="810">
                <c:v>0.63119617224880398</c:v>
              </c:pt>
              <c:pt idx="811">
                <c:v>0.64995215311004784</c:v>
              </c:pt>
              <c:pt idx="812">
                <c:v>0.62717703349282283</c:v>
              </c:pt>
              <c:pt idx="813">
                <c:v>0.63942583732057412</c:v>
              </c:pt>
              <c:pt idx="814">
                <c:v>0.63464114832535889</c:v>
              </c:pt>
              <c:pt idx="815">
                <c:v>0.63368421052631585</c:v>
              </c:pt>
              <c:pt idx="816">
                <c:v>0.58258373205741631</c:v>
              </c:pt>
              <c:pt idx="817">
                <c:v>0.58334928229665084</c:v>
              </c:pt>
              <c:pt idx="818">
                <c:v>0.59119617224880394</c:v>
              </c:pt>
              <c:pt idx="819">
                <c:v>0.58564593301435397</c:v>
              </c:pt>
              <c:pt idx="820">
                <c:v>0.59540669856459338</c:v>
              </c:pt>
              <c:pt idx="821">
                <c:v>0.58488038277511967</c:v>
              </c:pt>
              <c:pt idx="822">
                <c:v>0.59942583732057408</c:v>
              </c:pt>
              <c:pt idx="823">
                <c:v>0.60478468899521509</c:v>
              </c:pt>
              <c:pt idx="824">
                <c:v>0.58143540669856453</c:v>
              </c:pt>
              <c:pt idx="825">
                <c:v>0.5680382775119619</c:v>
              </c:pt>
              <c:pt idx="826">
                <c:v>0.51196172248803817</c:v>
              </c:pt>
              <c:pt idx="827">
                <c:v>0.51100478468899535</c:v>
              </c:pt>
              <c:pt idx="828">
                <c:v>0.49492822966507166</c:v>
              </c:pt>
              <c:pt idx="829">
                <c:v>0.50200956937799046</c:v>
              </c:pt>
              <c:pt idx="830">
                <c:v>0.50009569377990415</c:v>
              </c:pt>
              <c:pt idx="831">
                <c:v>0.51177033492822965</c:v>
              </c:pt>
              <c:pt idx="832">
                <c:v>0.51693779904306236</c:v>
              </c:pt>
              <c:pt idx="833">
                <c:v>0.49779904306220102</c:v>
              </c:pt>
              <c:pt idx="834">
                <c:v>0.51425837320574175</c:v>
              </c:pt>
              <c:pt idx="835">
                <c:v>0.49320574162679409</c:v>
              </c:pt>
              <c:pt idx="836">
                <c:v>0.5048803827751196</c:v>
              </c:pt>
              <c:pt idx="837">
                <c:v>0.51636363636363636</c:v>
              </c:pt>
              <c:pt idx="838">
                <c:v>0.5322488038277513</c:v>
              </c:pt>
              <c:pt idx="839">
                <c:v>0.52727272727272712</c:v>
              </c:pt>
              <c:pt idx="840">
                <c:v>0.51693779904306236</c:v>
              </c:pt>
              <c:pt idx="841">
                <c:v>0.48459330143540646</c:v>
              </c:pt>
              <c:pt idx="842">
                <c:v>0.47119617224880384</c:v>
              </c:pt>
              <c:pt idx="843">
                <c:v>0.48746411483253582</c:v>
              </c:pt>
              <c:pt idx="844">
                <c:v>0.52784688995215312</c:v>
              </c:pt>
              <c:pt idx="845">
                <c:v>0.51636363636363636</c:v>
              </c:pt>
              <c:pt idx="846">
                <c:v>0.49110047846889948</c:v>
              </c:pt>
              <c:pt idx="847">
                <c:v>0.47349282296650719</c:v>
              </c:pt>
              <c:pt idx="848">
                <c:v>0.42047846889952156</c:v>
              </c:pt>
              <c:pt idx="849">
                <c:v>0.40191387559808622</c:v>
              </c:pt>
              <c:pt idx="850">
                <c:v>0.41760765550239221</c:v>
              </c:pt>
              <c:pt idx="851">
                <c:v>0.44593301435406696</c:v>
              </c:pt>
              <c:pt idx="852">
                <c:v>0.4455502392344497</c:v>
              </c:pt>
              <c:pt idx="853">
                <c:v>0.48784688995215308</c:v>
              </c:pt>
              <c:pt idx="854">
                <c:v>0.49090909090909096</c:v>
              </c:pt>
              <c:pt idx="855">
                <c:v>0.50239234449760772</c:v>
              </c:pt>
              <c:pt idx="856">
                <c:v>0.50468899521531108</c:v>
              </c:pt>
              <c:pt idx="857">
                <c:v>0.50143540669856468</c:v>
              </c:pt>
              <c:pt idx="858">
                <c:v>0.53741626794258379</c:v>
              </c:pt>
              <c:pt idx="859">
                <c:v>0.56114832535885162</c:v>
              </c:pt>
              <c:pt idx="860">
                <c:v>0.57263157894736838</c:v>
              </c:pt>
              <c:pt idx="861">
                <c:v>0.54507177033492837</c:v>
              </c:pt>
              <c:pt idx="862">
                <c:v>0.56229665071770318</c:v>
              </c:pt>
              <c:pt idx="863">
                <c:v>0.54698564593301424</c:v>
              </c:pt>
              <c:pt idx="864">
                <c:v>0.54832535885167477</c:v>
              </c:pt>
              <c:pt idx="865">
                <c:v>0.56440191387559802</c:v>
              </c:pt>
              <c:pt idx="866">
                <c:v>0.56057416267942606</c:v>
              </c:pt>
              <c:pt idx="867">
                <c:v>0.59578947368421042</c:v>
              </c:pt>
              <c:pt idx="868">
                <c:v>0.58488038277511967</c:v>
              </c:pt>
              <c:pt idx="869">
                <c:v>0.6053588516746411</c:v>
              </c:pt>
              <c:pt idx="870">
                <c:v>0.59157894736842098</c:v>
              </c:pt>
              <c:pt idx="871">
                <c:v>0.57569377990430626</c:v>
              </c:pt>
              <c:pt idx="872">
                <c:v>0.55808612440191374</c:v>
              </c:pt>
              <c:pt idx="873">
                <c:v>0.57129186602870807</c:v>
              </c:pt>
              <c:pt idx="874">
                <c:v>0.58124401913875601</c:v>
              </c:pt>
              <c:pt idx="875">
                <c:v>0.57339712918660268</c:v>
              </c:pt>
              <c:pt idx="876">
                <c:v>0.56765550239234441</c:v>
              </c:pt>
              <c:pt idx="877">
                <c:v>0.54564593301435416</c:v>
              </c:pt>
              <c:pt idx="878">
                <c:v>0.58564593301435397</c:v>
              </c:pt>
              <c:pt idx="879">
                <c:v>0.58507177033492819</c:v>
              </c:pt>
              <c:pt idx="880">
                <c:v>0.53358851674641139</c:v>
              </c:pt>
              <c:pt idx="881">
                <c:v>0.52688995215311007</c:v>
              </c:pt>
              <c:pt idx="882">
                <c:v>0.47291866028708118</c:v>
              </c:pt>
              <c:pt idx="883">
                <c:v>0.48497607655502395</c:v>
              </c:pt>
              <c:pt idx="884">
                <c:v>0.49818181818181828</c:v>
              </c:pt>
              <c:pt idx="885">
                <c:v>0.47674641148325358</c:v>
              </c:pt>
              <c:pt idx="886">
                <c:v>0.45090909090909093</c:v>
              </c:pt>
              <c:pt idx="887">
                <c:v>0.43023923444976075</c:v>
              </c:pt>
              <c:pt idx="888">
                <c:v>0.49110047846889948</c:v>
              </c:pt>
              <c:pt idx="889">
                <c:v>0.4604784688995216</c:v>
              </c:pt>
              <c:pt idx="890">
                <c:v>0.40708133971291849</c:v>
              </c:pt>
              <c:pt idx="891">
                <c:v>0.39598086124401899</c:v>
              </c:pt>
              <c:pt idx="892">
                <c:v>0.40095693779904318</c:v>
              </c:pt>
              <c:pt idx="893">
                <c:v>0.43980861244019143</c:v>
              </c:pt>
              <c:pt idx="894">
                <c:v>0.45818181818181825</c:v>
              </c:pt>
              <c:pt idx="895">
                <c:v>0.47062200956937805</c:v>
              </c:pt>
              <c:pt idx="896">
                <c:v>0.5322488038277513</c:v>
              </c:pt>
              <c:pt idx="897">
                <c:v>0.49952153110047837</c:v>
              </c:pt>
              <c:pt idx="898">
                <c:v>0.47330143540669867</c:v>
              </c:pt>
              <c:pt idx="899">
                <c:v>0.49588516746411471</c:v>
              </c:pt>
              <c:pt idx="900">
                <c:v>0.46698564593301439</c:v>
              </c:pt>
              <c:pt idx="901">
                <c:v>0.4233492822966507</c:v>
              </c:pt>
              <c:pt idx="902">
                <c:v>0.41703349282296664</c:v>
              </c:pt>
              <c:pt idx="903">
                <c:v>0.37665071770334935</c:v>
              </c:pt>
              <c:pt idx="904">
                <c:v>0.39732057416267952</c:v>
              </c:pt>
              <c:pt idx="905">
                <c:v>0.43215311004784684</c:v>
              </c:pt>
              <c:pt idx="906">
                <c:v>0.48172248803827755</c:v>
              </c:pt>
              <c:pt idx="907">
                <c:v>0.4455502392344497</c:v>
              </c:pt>
              <c:pt idx="908">
                <c:v>0.42622009569377983</c:v>
              </c:pt>
              <c:pt idx="909">
                <c:v>0.45282296650717702</c:v>
              </c:pt>
              <c:pt idx="910">
                <c:v>0.40765550239234449</c:v>
              </c:pt>
              <c:pt idx="911">
                <c:v>0.34622009569377998</c:v>
              </c:pt>
              <c:pt idx="912">
                <c:v>0.32440191387559825</c:v>
              </c:pt>
              <c:pt idx="913">
                <c:v>0.3234449760765552</c:v>
              </c:pt>
              <c:pt idx="914">
                <c:v>0.29511961722488045</c:v>
              </c:pt>
              <c:pt idx="915">
                <c:v>0.31502392344497587</c:v>
              </c:pt>
              <c:pt idx="916">
                <c:v>0.25837320574162681</c:v>
              </c:pt>
              <c:pt idx="917">
                <c:v>0.28822966507177039</c:v>
              </c:pt>
              <c:pt idx="918">
                <c:v>0.32000000000000006</c:v>
              </c:pt>
              <c:pt idx="919">
                <c:v>0.31387559808612453</c:v>
              </c:pt>
              <c:pt idx="920">
                <c:v>0.34143540669856476</c:v>
              </c:pt>
              <c:pt idx="921">
                <c:v>0.36248803827751197</c:v>
              </c:pt>
              <c:pt idx="922">
                <c:v>0.35712918660287074</c:v>
              </c:pt>
              <c:pt idx="923">
                <c:v>0.37703349282296661</c:v>
              </c:pt>
              <c:pt idx="924">
                <c:v>0.3764593301435406</c:v>
              </c:pt>
              <c:pt idx="925">
                <c:v>0.34679425837320577</c:v>
              </c:pt>
              <c:pt idx="926">
                <c:v>0.36956937799043077</c:v>
              </c:pt>
              <c:pt idx="927">
                <c:v>0.33377990430621995</c:v>
              </c:pt>
              <c:pt idx="928">
                <c:v>0.29511961722488045</c:v>
              </c:pt>
              <c:pt idx="929">
                <c:v>0.30488038277511964</c:v>
              </c:pt>
              <c:pt idx="930">
                <c:v>0.30468899521531112</c:v>
              </c:pt>
              <c:pt idx="931">
                <c:v>0.33645933014354057</c:v>
              </c:pt>
              <c:pt idx="932">
                <c:v>0.34162679425837306</c:v>
              </c:pt>
              <c:pt idx="933">
                <c:v>0.41071770334928215</c:v>
              </c:pt>
              <c:pt idx="934">
                <c:v>0.42354066985645922</c:v>
              </c:pt>
              <c:pt idx="935">
                <c:v>0.47636363636363632</c:v>
              </c:pt>
              <c:pt idx="936">
                <c:v>0.40803827751196153</c:v>
              </c:pt>
              <c:pt idx="937">
                <c:v>0.40172248803827748</c:v>
              </c:pt>
              <c:pt idx="938">
                <c:v>0.45167464114832523</c:v>
              </c:pt>
              <c:pt idx="939">
                <c:v>0.4461244019138757</c:v>
              </c:pt>
              <c:pt idx="940">
                <c:v>0.35081339712918647</c:v>
              </c:pt>
              <c:pt idx="941">
                <c:v>0.34717703349282303</c:v>
              </c:pt>
              <c:pt idx="942">
                <c:v>0.35253588516746426</c:v>
              </c:pt>
              <c:pt idx="943">
                <c:v>0.32478468899521529</c:v>
              </c:pt>
              <c:pt idx="944">
                <c:v>0.35043062200956943</c:v>
              </c:pt>
              <c:pt idx="945">
                <c:v>0.37971291866028722</c:v>
              </c:pt>
              <c:pt idx="946">
                <c:v>0.35444976076555013</c:v>
              </c:pt>
              <c:pt idx="947">
                <c:v>0.34334928229665063</c:v>
              </c:pt>
              <c:pt idx="948">
                <c:v>0.37377990430622021</c:v>
              </c:pt>
              <c:pt idx="949">
                <c:v>0.28956937799043048</c:v>
              </c:pt>
              <c:pt idx="950">
                <c:v>0.28631578947368408</c:v>
              </c:pt>
              <c:pt idx="951">
                <c:v>0.31311004784689001</c:v>
              </c:pt>
              <c:pt idx="952">
                <c:v>0.32555023923444981</c:v>
              </c:pt>
              <c:pt idx="953">
                <c:v>0.32995215311004777</c:v>
              </c:pt>
              <c:pt idx="954">
                <c:v>0.36784688995215298</c:v>
              </c:pt>
              <c:pt idx="955">
                <c:v>0.37779904306220091</c:v>
              </c:pt>
              <c:pt idx="956">
                <c:v>0.37205741626794264</c:v>
              </c:pt>
              <c:pt idx="957">
                <c:v>0.38488038277511971</c:v>
              </c:pt>
              <c:pt idx="958">
                <c:v>0.34698564593301429</c:v>
              </c:pt>
              <c:pt idx="959">
                <c:v>0.30373205741626808</c:v>
              </c:pt>
              <c:pt idx="960">
                <c:v>0.30966507177033509</c:v>
              </c:pt>
              <c:pt idx="961">
                <c:v>0.31483253588516757</c:v>
              </c:pt>
              <c:pt idx="962">
                <c:v>0.28267942583732042</c:v>
              </c:pt>
              <c:pt idx="963">
                <c:v>0.3236363636363635</c:v>
              </c:pt>
              <c:pt idx="964">
                <c:v>0.32803827751196168</c:v>
              </c:pt>
              <c:pt idx="965">
                <c:v>0.31808612440191397</c:v>
              </c:pt>
              <c:pt idx="966">
                <c:v>0.34162679425837306</c:v>
              </c:pt>
              <c:pt idx="967">
                <c:v>0.36344497607655502</c:v>
              </c:pt>
              <c:pt idx="968">
                <c:v>0.31942583732057406</c:v>
              </c:pt>
              <c:pt idx="969">
                <c:v>0.31617224880382766</c:v>
              </c:pt>
              <c:pt idx="970">
                <c:v>0.31521531100478462</c:v>
              </c:pt>
              <c:pt idx="971">
                <c:v>0.3014354066985645</c:v>
              </c:pt>
              <c:pt idx="972">
                <c:v>0.30334928229665059</c:v>
              </c:pt>
              <c:pt idx="973">
                <c:v>0.3385645933014354</c:v>
              </c:pt>
              <c:pt idx="974">
                <c:v>0.3117703349282297</c:v>
              </c:pt>
              <c:pt idx="975">
                <c:v>0.30717703349282299</c:v>
              </c:pt>
              <c:pt idx="976">
                <c:v>0.28612440191387556</c:v>
              </c:pt>
              <c:pt idx="977">
                <c:v>0.3085167464114833</c:v>
              </c:pt>
              <c:pt idx="978">
                <c:v>0.31272727272727274</c:v>
              </c:pt>
              <c:pt idx="979">
                <c:v>0.34526315789473694</c:v>
              </c:pt>
              <c:pt idx="980">
                <c:v>0.34009569377990423</c:v>
              </c:pt>
              <c:pt idx="981">
                <c:v>0.36440191387559828</c:v>
              </c:pt>
              <c:pt idx="982">
                <c:v>0.35330143540669834</c:v>
              </c:pt>
              <c:pt idx="983">
                <c:v>0.34124401913875602</c:v>
              </c:pt>
              <c:pt idx="984">
                <c:v>0.35081339712918647</c:v>
              </c:pt>
              <c:pt idx="985">
                <c:v>0.3379904306220094</c:v>
              </c:pt>
              <c:pt idx="986">
                <c:v>0.32937799043062199</c:v>
              </c:pt>
              <c:pt idx="987">
                <c:v>0.32516746411483233</c:v>
              </c:pt>
              <c:pt idx="988">
                <c:v>0.34162679425837306</c:v>
              </c:pt>
              <c:pt idx="989">
                <c:v>0.33244019138755987</c:v>
              </c:pt>
              <c:pt idx="990">
                <c:v>0.35119617224880373</c:v>
              </c:pt>
              <c:pt idx="991">
                <c:v>0.35866028708133957</c:v>
              </c:pt>
              <c:pt idx="992">
                <c:v>0.37263157894736842</c:v>
              </c:pt>
              <c:pt idx="993">
                <c:v>0.39961722488038265</c:v>
              </c:pt>
              <c:pt idx="994">
                <c:v>0.4155023923444976</c:v>
              </c:pt>
              <c:pt idx="995">
                <c:v>0.40784688995215324</c:v>
              </c:pt>
              <c:pt idx="996">
                <c:v>0.42105263157894735</c:v>
              </c:pt>
              <c:pt idx="997">
                <c:v>0.40325358851674631</c:v>
              </c:pt>
              <c:pt idx="998">
                <c:v>0.41473684210526329</c:v>
              </c:pt>
              <c:pt idx="999">
                <c:v>0.46545454545454534</c:v>
              </c:pt>
              <c:pt idx="1000">
                <c:v>0.50851674641148303</c:v>
              </c:pt>
              <c:pt idx="1001">
                <c:v>0.48325358851674638</c:v>
              </c:pt>
              <c:pt idx="1002">
                <c:v>0.53186602870813404</c:v>
              </c:pt>
              <c:pt idx="1003">
                <c:v>0.50583732057416286</c:v>
              </c:pt>
              <c:pt idx="1004">
                <c:v>0.4905263157894737</c:v>
              </c:pt>
              <c:pt idx="1005">
                <c:v>0.45244019138755975</c:v>
              </c:pt>
              <c:pt idx="1006">
                <c:v>0.44382775119617213</c:v>
              </c:pt>
              <c:pt idx="1007">
                <c:v>0.42813397129186614</c:v>
              </c:pt>
              <c:pt idx="1008">
                <c:v>0.42889952153110045</c:v>
              </c:pt>
              <c:pt idx="1009">
                <c:v>0.40038277511961717</c:v>
              </c:pt>
              <c:pt idx="1010">
                <c:v>0.41186602870813394</c:v>
              </c:pt>
              <c:pt idx="1011">
                <c:v>0.38985645933014368</c:v>
              </c:pt>
              <c:pt idx="1012">
                <c:v>0.39196172248803829</c:v>
              </c:pt>
              <c:pt idx="1013">
                <c:v>0.38813397129186611</c:v>
              </c:pt>
              <c:pt idx="1014">
                <c:v>0.40019138755980865</c:v>
              </c:pt>
              <c:pt idx="1015">
                <c:v>0.39138755980861251</c:v>
              </c:pt>
              <c:pt idx="1016">
                <c:v>0.35942583732057409</c:v>
              </c:pt>
              <c:pt idx="1017">
                <c:v>0.35138755980861247</c:v>
              </c:pt>
              <c:pt idx="1018">
                <c:v>0.35885167464114831</c:v>
              </c:pt>
              <c:pt idx="1019">
                <c:v>0.38411483253588496</c:v>
              </c:pt>
              <c:pt idx="1020">
                <c:v>0.40325358851674631</c:v>
              </c:pt>
              <c:pt idx="1021">
                <c:v>0.36593301435406711</c:v>
              </c:pt>
              <c:pt idx="1022">
                <c:v>0.36440191387559828</c:v>
              </c:pt>
              <c:pt idx="1023">
                <c:v>0.35387559808612434</c:v>
              </c:pt>
              <c:pt idx="1024">
                <c:v>0.3751196172248803</c:v>
              </c:pt>
              <c:pt idx="1025">
                <c:v>0.38277511961722488</c:v>
              </c:pt>
              <c:pt idx="1026">
                <c:v>0.38889952153110041</c:v>
              </c:pt>
              <c:pt idx="1027">
                <c:v>0.34736842105263177</c:v>
              </c:pt>
              <c:pt idx="1028">
                <c:v>0.35311004784689004</c:v>
              </c:pt>
              <c:pt idx="1029">
                <c:v>0.31923444976076576</c:v>
              </c:pt>
              <c:pt idx="1030">
                <c:v>0.31330143540669875</c:v>
              </c:pt>
              <c:pt idx="1031">
                <c:v>0.3464114832535885</c:v>
              </c:pt>
              <c:pt idx="1032">
                <c:v>0.33511961722488048</c:v>
              </c:pt>
              <c:pt idx="1033">
                <c:v>0.3085167464114833</c:v>
              </c:pt>
              <c:pt idx="1034">
                <c:v>0.30641148325358869</c:v>
              </c:pt>
              <c:pt idx="1035">
                <c:v>0.26909090909090905</c:v>
              </c:pt>
              <c:pt idx="1036">
                <c:v>0.27004784688995209</c:v>
              </c:pt>
              <c:pt idx="1037">
                <c:v>0.2830622009569379</c:v>
              </c:pt>
              <c:pt idx="1038">
                <c:v>0.26373205741626804</c:v>
              </c:pt>
              <c:pt idx="1039">
                <c:v>0.26794258373205748</c:v>
              </c:pt>
              <c:pt idx="1040">
                <c:v>0.29531100478468919</c:v>
              </c:pt>
              <c:pt idx="1041">
                <c:v>0.27368421052631575</c:v>
              </c:pt>
              <c:pt idx="1042">
                <c:v>0.28574162679425852</c:v>
              </c:pt>
              <c:pt idx="1043">
                <c:v>0.29339712918660288</c:v>
              </c:pt>
              <c:pt idx="1044">
                <c:v>0.28038277511961729</c:v>
              </c:pt>
              <c:pt idx="1045">
                <c:v>0.28535885167464103</c:v>
              </c:pt>
              <c:pt idx="1046">
                <c:v>0.30641148325358869</c:v>
              </c:pt>
              <c:pt idx="1047">
                <c:v>0.30679425837320573</c:v>
              </c:pt>
              <c:pt idx="1048">
                <c:v>0.32267942583732045</c:v>
              </c:pt>
              <c:pt idx="1049">
                <c:v>0.32057416267942584</c:v>
              </c:pt>
              <c:pt idx="1050">
                <c:v>0.33301435406698565</c:v>
              </c:pt>
              <c:pt idx="1051">
                <c:v>0.33818181818181814</c:v>
              </c:pt>
              <c:pt idx="1052">
                <c:v>0.3274641148325359</c:v>
              </c:pt>
              <c:pt idx="1053">
                <c:v>0.36803827751196172</c:v>
              </c:pt>
              <c:pt idx="1054">
                <c:v>0.36267942583732071</c:v>
              </c:pt>
              <c:pt idx="1055">
                <c:v>0.37244019138755968</c:v>
              </c:pt>
              <c:pt idx="1056">
                <c:v>0.28133971291866033</c:v>
              </c:pt>
              <c:pt idx="1057">
                <c:v>0.18641148325358858</c:v>
              </c:pt>
              <c:pt idx="1058">
                <c:v>0.16172248803827749</c:v>
              </c:pt>
              <c:pt idx="1059">
                <c:v>0.14028708133971279</c:v>
              </c:pt>
              <c:pt idx="1060">
                <c:v>0.19330143540669864</c:v>
              </c:pt>
              <c:pt idx="1061">
                <c:v>0.14966507177033495</c:v>
              </c:pt>
              <c:pt idx="1062">
                <c:v>0.17703349282296643</c:v>
              </c:pt>
              <c:pt idx="1063">
                <c:v>0.17760765550239244</c:v>
              </c:pt>
              <c:pt idx="1064">
                <c:v>0.17377990430622003</c:v>
              </c:pt>
              <c:pt idx="1065">
                <c:v>0.19559808612440199</c:v>
              </c:pt>
              <c:pt idx="1066">
                <c:v>0.23789473684210538</c:v>
              </c:pt>
              <c:pt idx="1067">
                <c:v>0.20727272727272728</c:v>
              </c:pt>
              <c:pt idx="1068">
                <c:v>0.23081339712918658</c:v>
              </c:pt>
              <c:pt idx="1069">
                <c:v>0.19177033492822981</c:v>
              </c:pt>
              <c:pt idx="1070">
                <c:v>0.20172248803827753</c:v>
              </c:pt>
              <c:pt idx="1071">
                <c:v>0.20612440191387571</c:v>
              </c:pt>
              <c:pt idx="1072">
                <c:v>0.18755980861244015</c:v>
              </c:pt>
              <c:pt idx="1073">
                <c:v>0.15636363636363648</c:v>
              </c:pt>
              <c:pt idx="1074">
                <c:v>0.11406698564593309</c:v>
              </c:pt>
              <c:pt idx="1075">
                <c:v>0.13377990430622022</c:v>
              </c:pt>
              <c:pt idx="1076">
                <c:v>0.11559808612440192</c:v>
              </c:pt>
              <c:pt idx="1077">
                <c:v>9.3397129186602923E-2</c:v>
              </c:pt>
              <c:pt idx="1078">
                <c:v>0.13090909090909086</c:v>
              </c:pt>
              <c:pt idx="1079">
                <c:v>0.11138755980861248</c:v>
              </c:pt>
              <c:pt idx="1080">
                <c:v>0.14660287081339707</c:v>
              </c:pt>
              <c:pt idx="1081">
                <c:v>0.16784688995215324</c:v>
              </c:pt>
              <c:pt idx="1082">
                <c:v>0.18564593301435406</c:v>
              </c:pt>
              <c:pt idx="1083">
                <c:v>0.21856459330143552</c:v>
              </c:pt>
              <c:pt idx="1084">
                <c:v>0.20861244019138758</c:v>
              </c:pt>
              <c:pt idx="1085">
                <c:v>0.17933014354066978</c:v>
              </c:pt>
              <c:pt idx="1086">
                <c:v>0.19598086124401926</c:v>
              </c:pt>
              <c:pt idx="1087">
                <c:v>0.19980861244019144</c:v>
              </c:pt>
              <c:pt idx="1088">
                <c:v>0.19732057416267956</c:v>
              </c:pt>
              <c:pt idx="1089">
                <c:v>0.17837320574162674</c:v>
              </c:pt>
              <c:pt idx="1090">
                <c:v>0.17129186602870816</c:v>
              </c:pt>
              <c:pt idx="1091">
                <c:v>0.17760765550239244</c:v>
              </c:pt>
              <c:pt idx="1092">
                <c:v>0.16535885167464115</c:v>
              </c:pt>
              <c:pt idx="1093">
                <c:v>0.18354066985645945</c:v>
              </c:pt>
              <c:pt idx="1094">
                <c:v>0.16631578947368419</c:v>
              </c:pt>
              <c:pt idx="1095">
                <c:v>0.16344497607655506</c:v>
              </c:pt>
              <c:pt idx="1096">
                <c:v>0.19655502392344504</c:v>
              </c:pt>
              <c:pt idx="1097">
                <c:v>0.21358851674641133</c:v>
              </c:pt>
              <c:pt idx="1098">
                <c:v>0.20287081339712931</c:v>
              </c:pt>
              <c:pt idx="1099">
                <c:v>0.21282296650717702</c:v>
              </c:pt>
              <c:pt idx="1100">
                <c:v>0.23598086124401907</c:v>
              </c:pt>
              <c:pt idx="1101">
                <c:v>0.24956937799043066</c:v>
              </c:pt>
              <c:pt idx="1102">
                <c:v>0.24363636363636365</c:v>
              </c:pt>
              <c:pt idx="1103">
                <c:v>0.30430622009569386</c:v>
              </c:pt>
              <c:pt idx="1104">
                <c:v>0.30220095693779925</c:v>
              </c:pt>
              <c:pt idx="1105">
                <c:v>0.39674641148325374</c:v>
              </c:pt>
              <c:pt idx="1106">
                <c:v>0.37358851674641147</c:v>
              </c:pt>
              <c:pt idx="1107">
                <c:v>0.43234449760765559</c:v>
              </c:pt>
              <c:pt idx="1108">
                <c:v>0.43808612440191386</c:v>
              </c:pt>
              <c:pt idx="1109">
                <c:v>0.43406698564593316</c:v>
              </c:pt>
              <c:pt idx="1110">
                <c:v>0.31119617224880392</c:v>
              </c:pt>
              <c:pt idx="1111">
                <c:v>0.23196172248803837</c:v>
              </c:pt>
              <c:pt idx="1112">
                <c:v>0.24248803827751209</c:v>
              </c:pt>
              <c:pt idx="1113">
                <c:v>0.2486124401913874</c:v>
              </c:pt>
              <c:pt idx="1114">
                <c:v>0.25397129186602863</c:v>
              </c:pt>
              <c:pt idx="1115">
                <c:v>0.24612440191387552</c:v>
              </c:pt>
              <c:pt idx="1116">
                <c:v>0.25263157894736854</c:v>
              </c:pt>
              <c:pt idx="1117">
                <c:v>0.29090909090909101</c:v>
              </c:pt>
              <c:pt idx="1118">
                <c:v>0.28229665071770338</c:v>
              </c:pt>
              <c:pt idx="1119">
                <c:v>0.30009569377990442</c:v>
              </c:pt>
              <c:pt idx="1120">
                <c:v>0.30775119617224878</c:v>
              </c:pt>
              <c:pt idx="1121">
                <c:v>0.30870813397129182</c:v>
              </c:pt>
              <c:pt idx="1122">
                <c:v>0.27406698564593279</c:v>
              </c:pt>
              <c:pt idx="1123">
                <c:v>0.31004784688995213</c:v>
              </c:pt>
              <c:pt idx="1124">
                <c:v>0.28191387559808612</c:v>
              </c:pt>
              <c:pt idx="1125">
                <c:v>0.27311004784688997</c:v>
              </c:pt>
              <c:pt idx="1126">
                <c:v>0.27043062200956935</c:v>
              </c:pt>
              <c:pt idx="1127">
                <c:v>0.29263157894736858</c:v>
              </c:pt>
              <c:pt idx="1128">
                <c:v>0.28880382775119617</c:v>
              </c:pt>
              <c:pt idx="1129">
                <c:v>0.28612440191387556</c:v>
              </c:pt>
              <c:pt idx="1130">
                <c:v>0.26717703349282296</c:v>
              </c:pt>
              <c:pt idx="1131">
                <c:v>0.24880382775119614</c:v>
              </c:pt>
              <c:pt idx="1132">
                <c:v>0.26373205741626804</c:v>
              </c:pt>
              <c:pt idx="1133">
                <c:v>0.24708133971291857</c:v>
              </c:pt>
              <c:pt idx="1134">
                <c:v>0.27674641148325341</c:v>
              </c:pt>
              <c:pt idx="1135">
                <c:v>0.32459330143540654</c:v>
              </c:pt>
              <c:pt idx="1136">
                <c:v>0.33971291866028719</c:v>
              </c:pt>
              <c:pt idx="1137">
                <c:v>0.32555023923444981</c:v>
              </c:pt>
              <c:pt idx="1138">
                <c:v>0.28861244019138743</c:v>
              </c:pt>
              <c:pt idx="1139">
                <c:v>0.26870813397129201</c:v>
              </c:pt>
              <c:pt idx="1140">
                <c:v>0.24708133971291857</c:v>
              </c:pt>
              <c:pt idx="1141">
                <c:v>0.23157894736842088</c:v>
              </c:pt>
              <c:pt idx="1142">
                <c:v>0.22258373205741622</c:v>
              </c:pt>
              <c:pt idx="1143">
                <c:v>0.22258373205741622</c:v>
              </c:pt>
              <c:pt idx="1144">
                <c:v>0.22411483253588527</c:v>
              </c:pt>
              <c:pt idx="1145">
                <c:v>0.20899521531100484</c:v>
              </c:pt>
              <c:pt idx="1146">
                <c:v>0.19904306220095691</c:v>
              </c:pt>
              <c:pt idx="1147">
                <c:v>0.22411483253588527</c:v>
              </c:pt>
              <c:pt idx="1148">
                <c:v>0.20191387559808605</c:v>
              </c:pt>
              <c:pt idx="1149">
                <c:v>0.21377990430622007</c:v>
              </c:pt>
              <c:pt idx="1150">
                <c:v>0.19330143540669864</c:v>
              </c:pt>
              <c:pt idx="1151">
                <c:v>0.20976076555023915</c:v>
              </c:pt>
              <c:pt idx="1152">
                <c:v>0.21569377990430638</c:v>
              </c:pt>
              <c:pt idx="1153">
                <c:v>0.21837320574162677</c:v>
              </c:pt>
              <c:pt idx="1154">
                <c:v>0.24019138755980851</c:v>
              </c:pt>
              <c:pt idx="1155">
                <c:v>0.21052631578947367</c:v>
              </c:pt>
              <c:pt idx="1156">
                <c:v>0.22775119617224893</c:v>
              </c:pt>
              <c:pt idx="1157">
                <c:v>0.23636363636363633</c:v>
              </c:pt>
              <c:pt idx="1158">
                <c:v>0.22507177033492831</c:v>
              </c:pt>
              <c:pt idx="1159">
                <c:v>0.25531100478468916</c:v>
              </c:pt>
              <c:pt idx="1160">
                <c:v>0.22430622009569379</c:v>
              </c:pt>
              <c:pt idx="1161">
                <c:v>0.21492822966507164</c:v>
              </c:pt>
              <c:pt idx="1162">
                <c:v>0.18411483253588501</c:v>
              </c:pt>
              <c:pt idx="1163">
                <c:v>0.19157894736842107</c:v>
              </c:pt>
              <c:pt idx="1164">
                <c:v>0.19866028708133987</c:v>
              </c:pt>
              <c:pt idx="1165">
                <c:v>0.21856459330143552</c:v>
              </c:pt>
              <c:pt idx="1166">
                <c:v>0.19368421052631568</c:v>
              </c:pt>
              <c:pt idx="1167">
                <c:v>0.19980861244019144</c:v>
              </c:pt>
              <c:pt idx="1168">
                <c:v>0.21148325358851672</c:v>
              </c:pt>
              <c:pt idx="1169">
                <c:v>0.23483253588516728</c:v>
              </c:pt>
              <c:pt idx="1170">
                <c:v>0.22583732057416261</c:v>
              </c:pt>
              <c:pt idx="1171">
                <c:v>0.2166507177033492</c:v>
              </c:pt>
              <c:pt idx="1172">
                <c:v>0.19961722488038269</c:v>
              </c:pt>
              <c:pt idx="1173">
                <c:v>0.19885167464114839</c:v>
              </c:pt>
              <c:pt idx="1174">
                <c:v>0.21358851674641133</c:v>
              </c:pt>
              <c:pt idx="1175">
                <c:v>0.24382775119617217</c:v>
              </c:pt>
              <c:pt idx="1176">
                <c:v>0.24363636363636365</c:v>
              </c:pt>
              <c:pt idx="1177">
                <c:v>0.25779904306220103</c:v>
              </c:pt>
              <c:pt idx="1178">
                <c:v>0.21435406698564607</c:v>
              </c:pt>
              <c:pt idx="1179">
                <c:v>0.19368421052631568</c:v>
              </c:pt>
              <c:pt idx="1180">
                <c:v>0.18239234449760766</c:v>
              </c:pt>
              <c:pt idx="1181">
                <c:v>0.15751196172248805</c:v>
              </c:pt>
              <c:pt idx="1182">
                <c:v>0.16516746411483263</c:v>
              </c:pt>
              <c:pt idx="1183">
                <c:v>0.18066985645933009</c:v>
              </c:pt>
              <c:pt idx="1184">
                <c:v>0.18143540669856462</c:v>
              </c:pt>
              <c:pt idx="1185">
                <c:v>0.19712918660287082</c:v>
              </c:pt>
              <c:pt idx="1186">
                <c:v>0.17722488038277517</c:v>
              </c:pt>
              <c:pt idx="1187">
                <c:v>0.1272727272727272</c:v>
              </c:pt>
              <c:pt idx="1188">
                <c:v>0.12344497607655502</c:v>
              </c:pt>
              <c:pt idx="1189">
                <c:v>0.11521531100478466</c:v>
              </c:pt>
              <c:pt idx="1190">
                <c:v>9.9712918660287198E-2</c:v>
              </c:pt>
              <c:pt idx="1191">
                <c:v>0.10124401913875603</c:v>
              </c:pt>
              <c:pt idx="1192">
                <c:v>0.10086124401913876</c:v>
              </c:pt>
              <c:pt idx="1193">
                <c:v>0.10660287081339703</c:v>
              </c:pt>
              <c:pt idx="1194">
                <c:v>0.11961722488038284</c:v>
              </c:pt>
              <c:pt idx="1195">
                <c:v>0.18258373205741618</c:v>
              </c:pt>
              <c:pt idx="1196">
                <c:v>0.17703349282296643</c:v>
              </c:pt>
              <c:pt idx="1197">
                <c:v>0.17339712918660299</c:v>
              </c:pt>
              <c:pt idx="1198">
                <c:v>0.15119617224880377</c:v>
              </c:pt>
              <c:pt idx="1199">
                <c:v>0.15751196172248805</c:v>
              </c:pt>
              <c:pt idx="1200">
                <c:v>0.15923444976076562</c:v>
              </c:pt>
              <c:pt idx="1201">
                <c:v>0.1670813397129185</c:v>
              </c:pt>
              <c:pt idx="1202">
                <c:v>0.1684210526315788</c:v>
              </c:pt>
              <c:pt idx="1203">
                <c:v>0.15904306220095688</c:v>
              </c:pt>
              <c:pt idx="1204">
                <c:v>0.14066985645933028</c:v>
              </c:pt>
              <c:pt idx="1205">
                <c:v>0.13741626794258366</c:v>
              </c:pt>
              <c:pt idx="1206">
                <c:v>0.14354066985645941</c:v>
              </c:pt>
              <c:pt idx="1207">
                <c:v>0.15081339712918673</c:v>
              </c:pt>
              <c:pt idx="1208">
                <c:v>0.1194258373205741</c:v>
              </c:pt>
              <c:pt idx="1209">
                <c:v>0.12325358851674628</c:v>
              </c:pt>
              <c:pt idx="1210">
                <c:v>0.15004784688995221</c:v>
              </c:pt>
              <c:pt idx="1211">
                <c:v>0.14660287081339707</c:v>
              </c:pt>
              <c:pt idx="1212">
                <c:v>0.16248803827751201</c:v>
              </c:pt>
              <c:pt idx="1213">
                <c:v>0.1376076555023924</c:v>
              </c:pt>
              <c:pt idx="1214">
                <c:v>0.13186602870813391</c:v>
              </c:pt>
              <c:pt idx="1215">
                <c:v>0.11119617224880396</c:v>
              </c:pt>
              <c:pt idx="1216">
                <c:v>0.12612440191387564</c:v>
              </c:pt>
              <c:pt idx="1217">
                <c:v>0.10909090909090913</c:v>
              </c:pt>
              <c:pt idx="1218">
                <c:v>0.12248803827751198</c:v>
              </c:pt>
              <c:pt idx="1219">
                <c:v>0.12057416267942589</c:v>
              </c:pt>
              <c:pt idx="1220">
                <c:v>0.13531100478468905</c:v>
              </c:pt>
              <c:pt idx="1221">
                <c:v>0.12229665071770346</c:v>
              </c:pt>
              <c:pt idx="1222">
                <c:v>0.12822966507177047</c:v>
              </c:pt>
              <c:pt idx="1223">
                <c:v>0.14200956937799036</c:v>
              </c:pt>
              <c:pt idx="1224">
                <c:v>0.14985645933014347</c:v>
              </c:pt>
              <c:pt idx="1225">
                <c:v>0.12688995215311016</c:v>
              </c:pt>
              <c:pt idx="1226">
                <c:v>0.1148325358851674</c:v>
              </c:pt>
              <c:pt idx="1227">
                <c:v>0.11885167464114832</c:v>
              </c:pt>
              <c:pt idx="1228">
                <c:v>0.10239234449760759</c:v>
              </c:pt>
              <c:pt idx="1229">
                <c:v>9.9330143540669713E-2</c:v>
              </c:pt>
              <c:pt idx="1230">
                <c:v>8.7464114832535911E-2</c:v>
              </c:pt>
              <c:pt idx="1231">
                <c:v>5.7799043062201072E-2</c:v>
              </c:pt>
              <c:pt idx="1232">
                <c:v>7.0622009569377919E-2</c:v>
              </c:pt>
              <c:pt idx="1233">
                <c:v>7.4641148325358841E-2</c:v>
              </c:pt>
              <c:pt idx="1234">
                <c:v>8.4401913875598034E-2</c:v>
              </c:pt>
              <c:pt idx="1235">
                <c:v>0.11023923444976069</c:v>
              </c:pt>
              <c:pt idx="1236">
                <c:v>0.11732057416267949</c:v>
              </c:pt>
              <c:pt idx="1237">
                <c:v>0.11674641148325371</c:v>
              </c:pt>
              <c:pt idx="1238">
                <c:v>8.5933014354067083E-2</c:v>
              </c:pt>
              <c:pt idx="1239">
                <c:v>0.111578947368421</c:v>
              </c:pt>
              <c:pt idx="1240">
                <c:v>0.10909090909090913</c:v>
              </c:pt>
              <c:pt idx="1241">
                <c:v>9.8947368421052673E-2</c:v>
              </c:pt>
              <c:pt idx="1242">
                <c:v>9.7033492822966583E-2</c:v>
              </c:pt>
              <c:pt idx="1243">
                <c:v>0.1161722488038277</c:v>
              </c:pt>
              <c:pt idx="1244">
                <c:v>9.3397129186602923E-2</c:v>
              </c:pt>
              <c:pt idx="1245">
                <c:v>7.1578947368421186E-2</c:v>
              </c:pt>
              <c:pt idx="1246">
                <c:v>0.10545454545454547</c:v>
              </c:pt>
              <c:pt idx="1247">
                <c:v>0.1314832535885166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1842009464871914E-3</c:v>
              </c:pt>
              <c:pt idx="2">
                <c:v>-7.2806698216235644E-3</c:v>
              </c:pt>
              <c:pt idx="3">
                <c:v>-2.948671277757553E-2</c:v>
              </c:pt>
              <c:pt idx="4">
                <c:v>-3.6403349108117267E-3</c:v>
              </c:pt>
              <c:pt idx="5">
                <c:v>-7.3170731707317138E-2</c:v>
              </c:pt>
              <c:pt idx="6">
                <c:v>-7.5718966144885269E-2</c:v>
              </c:pt>
              <c:pt idx="7">
                <c:v>-9.3192573716781912E-2</c:v>
              </c:pt>
              <c:pt idx="8">
                <c:v>-0.10957408081543496</c:v>
              </c:pt>
              <c:pt idx="9">
                <c:v>-5.278485620677098E-2</c:v>
              </c:pt>
              <c:pt idx="10">
                <c:v>-3.3127047688387257E-2</c:v>
              </c:pt>
              <c:pt idx="11">
                <c:v>4.7324353840552114E-3</c:v>
              </c:pt>
              <c:pt idx="12">
                <c:v>-3.0214779759737853E-2</c:v>
              </c:pt>
              <c:pt idx="13">
                <c:v>-6.6618128867855786E-2</c:v>
              </c:pt>
              <c:pt idx="14">
                <c:v>3.7495449581361529E-2</c:v>
              </c:pt>
              <c:pt idx="15">
                <c:v>3.567528212595561E-2</c:v>
              </c:pt>
              <c:pt idx="16">
                <c:v>1.5289406625409674E-2</c:v>
              </c:pt>
              <c:pt idx="17">
                <c:v>6.8438296323261705E-2</c:v>
              </c:pt>
              <c:pt idx="18">
                <c:v>4.2227884965416962E-2</c:v>
              </c:pt>
              <c:pt idx="19">
                <c:v>4.9144521295959365E-2</c:v>
              </c:pt>
              <c:pt idx="20">
                <c:v>3.2034947215143772E-2</c:v>
              </c:pt>
              <c:pt idx="21">
                <c:v>5.9701492537313383E-2</c:v>
              </c:pt>
              <c:pt idx="22">
                <c:v>4.4048052420822659E-2</c:v>
              </c:pt>
              <c:pt idx="23">
                <c:v>6.0065526028394656E-2</c:v>
              </c:pt>
              <c:pt idx="24">
                <c:v>0.1390607935930106</c:v>
              </c:pt>
              <c:pt idx="25">
                <c:v>0.1718238077903167</c:v>
              </c:pt>
              <c:pt idx="26">
                <c:v>0.12195121951219501</c:v>
              </c:pt>
              <c:pt idx="27">
                <c:v>0.1172187841281398</c:v>
              </c:pt>
              <c:pt idx="28">
                <c:v>7.4990899162723057E-2</c:v>
              </c:pt>
              <c:pt idx="29">
                <c:v>4.8052420822715769E-2</c:v>
              </c:pt>
              <c:pt idx="30">
                <c:v>3.8951583545686175E-2</c:v>
              </c:pt>
              <c:pt idx="31">
                <c:v>1.0921004732435513E-2</c:v>
              </c:pt>
              <c:pt idx="32">
                <c:v>8.7368037859483216E-3</c:v>
              </c:pt>
              <c:pt idx="33">
                <c:v>1.0921004732435513E-2</c:v>
              </c:pt>
              <c:pt idx="34">
                <c:v>3.349108117946864E-2</c:v>
              </c:pt>
              <c:pt idx="35">
                <c:v>2.5118310884601369E-2</c:v>
              </c:pt>
              <c:pt idx="36">
                <c:v>-3.6403349108116156E-4</c:v>
              </c:pt>
              <c:pt idx="37">
                <c:v>-1.6745540589734209E-2</c:v>
              </c:pt>
              <c:pt idx="38">
                <c:v>-3.0214779759737853E-2</c:v>
              </c:pt>
              <c:pt idx="39">
                <c:v>-3.0942846741900287E-2</c:v>
              </c:pt>
              <c:pt idx="40">
                <c:v>-2.0021842009464774E-2</c:v>
              </c:pt>
              <c:pt idx="41">
                <c:v>-2.8758645795413096E-2</c:v>
              </c:pt>
              <c:pt idx="42">
                <c:v>-5.3512923188933303E-2</c:v>
              </c:pt>
              <c:pt idx="43">
                <c:v>-9.5740808154350154E-2</c:v>
              </c:pt>
              <c:pt idx="44">
                <c:v>-6.734619585001822E-2</c:v>
              </c:pt>
              <c:pt idx="45">
                <c:v>-7.9723334546778268E-2</c:v>
              </c:pt>
              <c:pt idx="46">
                <c:v>-9.683290862759375E-2</c:v>
              </c:pt>
              <c:pt idx="47">
                <c:v>-7.7175100109209915E-2</c:v>
              </c:pt>
              <c:pt idx="48">
                <c:v>-6.0065526028394656E-2</c:v>
              </c:pt>
              <c:pt idx="49">
                <c:v>-8.7004004368401833E-2</c:v>
              </c:pt>
              <c:pt idx="50">
                <c:v>-8.3363669457590106E-2</c:v>
              </c:pt>
              <c:pt idx="51">
                <c:v>-6.4433927921368817E-2</c:v>
              </c:pt>
              <c:pt idx="52">
                <c:v>-6.9166363305424028E-2</c:v>
              </c:pt>
              <c:pt idx="53">
                <c:v>-5.8609392064069898E-2</c:v>
              </c:pt>
              <c:pt idx="54">
                <c:v>-4.5140152894066143E-2</c:v>
              </c:pt>
              <c:pt idx="55">
                <c:v>-5.06006552602839E-2</c:v>
              </c:pt>
              <c:pt idx="56">
                <c:v>-3.9315617036767447E-2</c:v>
              </c:pt>
              <c:pt idx="57">
                <c:v>-8.5911903895158237E-2</c:v>
              </c:pt>
              <c:pt idx="58">
                <c:v>-0.10593374590462323</c:v>
              </c:pt>
              <c:pt idx="59">
                <c:v>-8.2635602475427672E-2</c:v>
              </c:pt>
              <c:pt idx="60">
                <c:v>-8.190753549326546E-2</c:v>
              </c:pt>
              <c:pt idx="61">
                <c:v>-8.0451401528940703E-2</c:v>
              </c:pt>
              <c:pt idx="62">
                <c:v>-6.7710229341099382E-2</c:v>
              </c:pt>
              <c:pt idx="63">
                <c:v>-4.6596286858390901E-2</c:v>
              </c:pt>
              <c:pt idx="64">
                <c:v>-4.6960320349472173E-2</c:v>
              </c:pt>
              <c:pt idx="65">
                <c:v>-3.2398980706224934E-2</c:v>
              </c:pt>
              <c:pt idx="66">
                <c:v>-2.4390243902438935E-2</c:v>
              </c:pt>
              <c:pt idx="67">
                <c:v>7.2806698216254517E-4</c:v>
              </c:pt>
              <c:pt idx="68">
                <c:v>-7.2806698216235644E-3</c:v>
              </c:pt>
              <c:pt idx="69">
                <c:v>-2.0021842009464774E-2</c:v>
              </c:pt>
              <c:pt idx="70">
                <c:v>7.2806698216254517E-4</c:v>
              </c:pt>
              <c:pt idx="71">
                <c:v>-6.1885693483799686E-3</c:v>
              </c:pt>
              <c:pt idx="72">
                <c:v>1.5653440116490724E-2</c:v>
              </c:pt>
              <c:pt idx="73">
                <c:v>4.58682198762288E-2</c:v>
              </c:pt>
              <c:pt idx="74">
                <c:v>6.4797961412449867E-2</c:v>
              </c:pt>
              <c:pt idx="75">
                <c:v>5.9701492537313383E-2</c:v>
              </c:pt>
              <c:pt idx="76">
                <c:v>6.6982162358937058E-2</c:v>
              </c:pt>
              <c:pt idx="77">
                <c:v>7.972333454677849E-2</c:v>
              </c:pt>
              <c:pt idx="78">
                <c:v>8.0087368037859541E-2</c:v>
              </c:pt>
              <c:pt idx="79">
                <c:v>6.95303967965053E-2</c:v>
              </c:pt>
              <c:pt idx="80">
                <c:v>6.5890061885693463E-2</c:v>
              </c:pt>
              <c:pt idx="81">
                <c:v>7.6811066618128976E-2</c:v>
              </c:pt>
              <c:pt idx="82">
                <c:v>6.7346195850018331E-2</c:v>
              </c:pt>
              <c:pt idx="83">
                <c:v>7.571896614488538E-2</c:v>
              </c:pt>
              <c:pt idx="84">
                <c:v>8.0815435020021864E-2</c:v>
              </c:pt>
              <c:pt idx="85">
                <c:v>8.227156898434651E-2</c:v>
              </c:pt>
              <c:pt idx="86">
                <c:v>7.790316709137235E-2</c:v>
              </c:pt>
              <c:pt idx="87">
                <c:v>0.13178012377138693</c:v>
              </c:pt>
              <c:pt idx="88">
                <c:v>9.6468875136512588E-2</c:v>
              </c:pt>
              <c:pt idx="89">
                <c:v>7.8995267564615945E-2</c:v>
              </c:pt>
              <c:pt idx="90">
                <c:v>6.4797961412449867E-2</c:v>
              </c:pt>
              <c:pt idx="91">
                <c:v>5.7881325081907686E-2</c:v>
              </c:pt>
              <c:pt idx="92">
                <c:v>5.0600655260284011E-2</c:v>
              </c:pt>
              <c:pt idx="93">
                <c:v>6.0429559519475706E-2</c:v>
              </c:pt>
              <c:pt idx="94">
                <c:v>8.6275937386239621E-2</c:v>
              </c:pt>
              <c:pt idx="95">
                <c:v>7.6811066618128976E-2</c:v>
              </c:pt>
              <c:pt idx="96">
                <c:v>8.7004004368401944E-2</c:v>
              </c:pt>
              <c:pt idx="97">
                <c:v>0.12995995631598123</c:v>
              </c:pt>
              <c:pt idx="98">
                <c:v>0.11940298507462699</c:v>
              </c:pt>
              <c:pt idx="99">
                <c:v>0.10702584637786683</c:v>
              </c:pt>
              <c:pt idx="100">
                <c:v>0.12741172187841276</c:v>
              </c:pt>
              <c:pt idx="101">
                <c:v>0.11758281761922085</c:v>
              </c:pt>
              <c:pt idx="102">
                <c:v>0.13869676010192955</c:v>
              </c:pt>
              <c:pt idx="103">
                <c:v>0.1390607935930106</c:v>
              </c:pt>
              <c:pt idx="104">
                <c:v>0.14634146341463428</c:v>
              </c:pt>
              <c:pt idx="105">
                <c:v>0.19985438660356758</c:v>
              </c:pt>
              <c:pt idx="106">
                <c:v>0.22024026210411352</c:v>
              </c:pt>
              <c:pt idx="107">
                <c:v>0.17946851110302164</c:v>
              </c:pt>
              <c:pt idx="108">
                <c:v>0.18347287950491453</c:v>
              </c:pt>
              <c:pt idx="109">
                <c:v>0.18420094648707686</c:v>
              </c:pt>
              <c:pt idx="110">
                <c:v>0.17036767382599205</c:v>
              </c:pt>
              <c:pt idx="111">
                <c:v>0.16163087004004373</c:v>
              </c:pt>
              <c:pt idx="112">
                <c:v>0.18602111394248277</c:v>
              </c:pt>
              <c:pt idx="113">
                <c:v>0.21332362577357133</c:v>
              </c:pt>
              <c:pt idx="114">
                <c:v>0.24426647251547151</c:v>
              </c:pt>
              <c:pt idx="115">
                <c:v>0.27266108481980345</c:v>
              </c:pt>
              <c:pt idx="116">
                <c:v>0.3167091372406261</c:v>
              </c:pt>
              <c:pt idx="117">
                <c:v>0.32144157262468154</c:v>
              </c:pt>
              <c:pt idx="118">
                <c:v>0.32872224244630499</c:v>
              </c:pt>
              <c:pt idx="119">
                <c:v>0.3327266108481981</c:v>
              </c:pt>
              <c:pt idx="120">
                <c:v>0.34692391700036418</c:v>
              </c:pt>
              <c:pt idx="121">
                <c:v>0.32398980706224978</c:v>
              </c:pt>
              <c:pt idx="122">
                <c:v>0.30906443392792138</c:v>
              </c:pt>
              <c:pt idx="123">
                <c:v>0.34255551510739002</c:v>
              </c:pt>
              <c:pt idx="124">
                <c:v>0.33745904623225331</c:v>
              </c:pt>
              <c:pt idx="125">
                <c:v>0.36476155806334187</c:v>
              </c:pt>
              <c:pt idx="126">
                <c:v>0.34546778303603953</c:v>
              </c:pt>
              <c:pt idx="127">
                <c:v>0.33236257735711705</c:v>
              </c:pt>
              <c:pt idx="128">
                <c:v>0.31561703676738251</c:v>
              </c:pt>
              <c:pt idx="129">
                <c:v>0.33745904623225331</c:v>
              </c:pt>
              <c:pt idx="130">
                <c:v>0.37568256279577716</c:v>
              </c:pt>
              <c:pt idx="131">
                <c:v>0.41099381143065172</c:v>
              </c:pt>
              <c:pt idx="132">
                <c:v>0.44120859119038958</c:v>
              </c:pt>
              <c:pt idx="133">
                <c:v>0.45722606479796157</c:v>
              </c:pt>
              <c:pt idx="134">
                <c:v>0.47797597378958856</c:v>
              </c:pt>
              <c:pt idx="135">
                <c:v>0.49326538041499846</c:v>
              </c:pt>
              <c:pt idx="136">
                <c:v>0.44557699308336374</c:v>
              </c:pt>
              <c:pt idx="137">
                <c:v>0.47215143793228975</c:v>
              </c:pt>
              <c:pt idx="138">
                <c:v>0.47761194029850751</c:v>
              </c:pt>
              <c:pt idx="139">
                <c:v>0.42482708409173653</c:v>
              </c:pt>
              <c:pt idx="140">
                <c:v>0.43247178740444125</c:v>
              </c:pt>
              <c:pt idx="141">
                <c:v>0.46596286858390989</c:v>
              </c:pt>
              <c:pt idx="142">
                <c:v>0.51365125591554439</c:v>
              </c:pt>
              <c:pt idx="143">
                <c:v>0.50709865307608304</c:v>
              </c:pt>
              <c:pt idx="144">
                <c:v>0.50709865307608304</c:v>
              </c:pt>
              <c:pt idx="145">
                <c:v>0.47797597378958856</c:v>
              </c:pt>
              <c:pt idx="146">
                <c:v>0.48853294503094302</c:v>
              </c:pt>
              <c:pt idx="147">
                <c:v>0.47761194029850751</c:v>
              </c:pt>
              <c:pt idx="148">
                <c:v>0.43174372042227893</c:v>
              </c:pt>
              <c:pt idx="149">
                <c:v>0.40553330906443397</c:v>
              </c:pt>
              <c:pt idx="150">
                <c:v>0.43647615580633436</c:v>
              </c:pt>
              <c:pt idx="151">
                <c:v>0.39679650527848565</c:v>
              </c:pt>
              <c:pt idx="152">
                <c:v>0.4022570076447034</c:v>
              </c:pt>
              <c:pt idx="153">
                <c:v>0.3942482708409174</c:v>
              </c:pt>
              <c:pt idx="154">
                <c:v>0.40189297415362213</c:v>
              </c:pt>
              <c:pt idx="155">
                <c:v>0.43611212231525309</c:v>
              </c:pt>
              <c:pt idx="156">
                <c:v>0.41827448125227518</c:v>
              </c:pt>
              <c:pt idx="157">
                <c:v>0.41863851474335645</c:v>
              </c:pt>
              <c:pt idx="158">
                <c:v>0.52311612668365504</c:v>
              </c:pt>
              <c:pt idx="159">
                <c:v>0.59082635602475442</c:v>
              </c:pt>
              <c:pt idx="160">
                <c:v>0.56716417910447747</c:v>
              </c:pt>
              <c:pt idx="161">
                <c:v>0.59337459046232244</c:v>
              </c:pt>
              <c:pt idx="162">
                <c:v>0.68001456133964333</c:v>
              </c:pt>
              <c:pt idx="163">
                <c:v>0.68947943210775398</c:v>
              </c:pt>
              <c:pt idx="164">
                <c:v>0.71532580997451767</c:v>
              </c:pt>
              <c:pt idx="165">
                <c:v>0.66290498725882774</c:v>
              </c:pt>
              <c:pt idx="166">
                <c:v>0.78886057517291586</c:v>
              </c:pt>
              <c:pt idx="167">
                <c:v>0.83145249362941387</c:v>
              </c:pt>
              <c:pt idx="168">
                <c:v>0.79759737895886418</c:v>
              </c:pt>
              <c:pt idx="169">
                <c:v>0.90425919184564973</c:v>
              </c:pt>
              <c:pt idx="170">
                <c:v>0.91481616308700398</c:v>
              </c:pt>
              <c:pt idx="171">
                <c:v>0.98762286130324006</c:v>
              </c:pt>
              <c:pt idx="172">
                <c:v>0.94211867491809254</c:v>
              </c:pt>
              <c:pt idx="173">
                <c:v>0.85839097196942138</c:v>
              </c:pt>
              <c:pt idx="174">
                <c:v>0.81470695303967977</c:v>
              </c:pt>
              <c:pt idx="175">
                <c:v>0.74918092464506736</c:v>
              </c:pt>
              <c:pt idx="176">
                <c:v>0.74918092464506736</c:v>
              </c:pt>
              <c:pt idx="177">
                <c:v>0.81143065161994921</c:v>
              </c:pt>
              <c:pt idx="178">
                <c:v>0.87113214415726237</c:v>
              </c:pt>
              <c:pt idx="179">
                <c:v>1.0771751001092102</c:v>
              </c:pt>
              <c:pt idx="180">
                <c:v>1.1263196214051696</c:v>
              </c:pt>
              <c:pt idx="181">
                <c:v>0.99381143065162014</c:v>
              </c:pt>
              <c:pt idx="182">
                <c:v>1.13578449217328</c:v>
              </c:pt>
              <c:pt idx="183">
                <c:v>1.0455041863851475</c:v>
              </c:pt>
              <c:pt idx="184">
                <c:v>1.0990171095740808</c:v>
              </c:pt>
              <c:pt idx="185">
                <c:v>1.297779395704405</c:v>
              </c:pt>
              <c:pt idx="186">
                <c:v>1.0658900618856935</c:v>
              </c:pt>
              <c:pt idx="187">
                <c:v>1.0666181288678556</c:v>
              </c:pt>
              <c:pt idx="188">
                <c:v>1.0258463778667641</c:v>
              </c:pt>
              <c:pt idx="189">
                <c:v>1.0040043684018931</c:v>
              </c:pt>
              <c:pt idx="190">
                <c:v>1.0349472151437933</c:v>
              </c:pt>
              <c:pt idx="191">
                <c:v>1.0702584637786678</c:v>
              </c:pt>
              <c:pt idx="192">
                <c:v>0.9694211867491811</c:v>
              </c:pt>
              <c:pt idx="193">
                <c:v>0.81616308700400442</c:v>
              </c:pt>
              <c:pt idx="194">
                <c:v>0.8522024026210413</c:v>
              </c:pt>
              <c:pt idx="195">
                <c:v>0.88205314888969788</c:v>
              </c:pt>
              <c:pt idx="196">
                <c:v>0.86203130688023322</c:v>
              </c:pt>
              <c:pt idx="197">
                <c:v>0.92209683290862787</c:v>
              </c:pt>
              <c:pt idx="198">
                <c:v>1.1470695303967964</c:v>
              </c:pt>
              <c:pt idx="199">
                <c:v>1.1412449945394978</c:v>
              </c:pt>
              <c:pt idx="200">
                <c:v>1.2577357116854753</c:v>
              </c:pt>
              <c:pt idx="201">
                <c:v>1.1048416454313799</c:v>
              </c:pt>
              <c:pt idx="202">
                <c:v>0.9752457226064799</c:v>
              </c:pt>
              <c:pt idx="203">
                <c:v>0.88787768474699669</c:v>
              </c:pt>
              <c:pt idx="204">
                <c:v>1.0174736075718966</c:v>
              </c:pt>
              <c:pt idx="205">
                <c:v>1.0640698944302875</c:v>
              </c:pt>
              <c:pt idx="206">
                <c:v>1.0808154350200221</c:v>
              </c:pt>
              <c:pt idx="207">
                <c:v>1.0080087368037862</c:v>
              </c:pt>
              <c:pt idx="208">
                <c:v>0.97560975609756095</c:v>
              </c:pt>
              <c:pt idx="209">
                <c:v>0.81252275209319258</c:v>
              </c:pt>
              <c:pt idx="210">
                <c:v>0.77648343647615592</c:v>
              </c:pt>
              <c:pt idx="211">
                <c:v>0.7440844557699311</c:v>
              </c:pt>
              <c:pt idx="212">
                <c:v>0.82635602475427761</c:v>
              </c:pt>
              <c:pt idx="213">
                <c:v>0.88460138332726612</c:v>
              </c:pt>
              <c:pt idx="214">
                <c:v>0.75318529304696025</c:v>
              </c:pt>
              <c:pt idx="215">
                <c:v>0.78449217327994192</c:v>
              </c:pt>
              <c:pt idx="216">
                <c:v>0.84382963232617425</c:v>
              </c:pt>
              <c:pt idx="217">
                <c:v>0.74335638878776833</c:v>
              </c:pt>
              <c:pt idx="218">
                <c:v>0.80815435020021842</c:v>
              </c:pt>
              <c:pt idx="219">
                <c:v>0.8449217327994174</c:v>
              </c:pt>
              <c:pt idx="220">
                <c:v>0.98289042591918463</c:v>
              </c:pt>
              <c:pt idx="221">
                <c:v>0.76701856570804527</c:v>
              </c:pt>
              <c:pt idx="222">
                <c:v>0.66254095376774669</c:v>
              </c:pt>
              <c:pt idx="223">
                <c:v>0.55005460502366232</c:v>
              </c:pt>
              <c:pt idx="224">
                <c:v>0.47651983982526391</c:v>
              </c:pt>
              <c:pt idx="225">
                <c:v>0.50418638514743352</c:v>
              </c:pt>
              <c:pt idx="226">
                <c:v>0.33127047688387345</c:v>
              </c:pt>
              <c:pt idx="227">
                <c:v>0.34983618492901369</c:v>
              </c:pt>
              <c:pt idx="228">
                <c:v>0.38878776847469965</c:v>
              </c:pt>
              <c:pt idx="229">
                <c:v>0.3884237349836186</c:v>
              </c:pt>
              <c:pt idx="230">
                <c:v>0.42883145249362942</c:v>
              </c:pt>
              <c:pt idx="231">
                <c:v>0.38114306516199492</c:v>
              </c:pt>
              <c:pt idx="232">
                <c:v>0.36403349108117955</c:v>
              </c:pt>
              <c:pt idx="233">
                <c:v>0.38405533309064444</c:v>
              </c:pt>
              <c:pt idx="234">
                <c:v>0.37095012741172195</c:v>
              </c:pt>
              <c:pt idx="235">
                <c:v>0.34328358208955234</c:v>
              </c:pt>
              <c:pt idx="236">
                <c:v>0.39570440480524227</c:v>
              </c:pt>
              <c:pt idx="237">
                <c:v>0.40844557699308348</c:v>
              </c:pt>
              <c:pt idx="238">
                <c:v>0.44739716053876966</c:v>
              </c:pt>
              <c:pt idx="239">
                <c:v>0.35820895522388052</c:v>
              </c:pt>
              <c:pt idx="240">
                <c:v>0.47797597378958856</c:v>
              </c:pt>
              <c:pt idx="241">
                <c:v>0.47615580633418264</c:v>
              </c:pt>
              <c:pt idx="242">
                <c:v>0.4648707681106663</c:v>
              </c:pt>
              <c:pt idx="243">
                <c:v>0.29632326174008017</c:v>
              </c:pt>
              <c:pt idx="244">
                <c:v>0.35784492173279947</c:v>
              </c:pt>
              <c:pt idx="245">
                <c:v>0.38878776847469965</c:v>
              </c:pt>
              <c:pt idx="246">
                <c:v>0.35311248634874426</c:v>
              </c:pt>
              <c:pt idx="247">
                <c:v>0.41317801237713869</c:v>
              </c:pt>
              <c:pt idx="248">
                <c:v>0.38769566800145605</c:v>
              </c:pt>
              <c:pt idx="249">
                <c:v>0.42555515107389885</c:v>
              </c:pt>
              <c:pt idx="250">
                <c:v>0.48489261012013096</c:v>
              </c:pt>
              <c:pt idx="251">
                <c:v>0.54677830360393154</c:v>
              </c:pt>
              <c:pt idx="252">
                <c:v>0.76811066618128887</c:v>
              </c:pt>
              <c:pt idx="253">
                <c:v>0.55442300691663626</c:v>
              </c:pt>
              <c:pt idx="254">
                <c:v>0.55151073898798675</c:v>
              </c:pt>
              <c:pt idx="255">
                <c:v>0.55915544230069192</c:v>
              </c:pt>
              <c:pt idx="256">
                <c:v>0.46741900254823432</c:v>
              </c:pt>
              <c:pt idx="257">
                <c:v>0.38405533309064444</c:v>
              </c:pt>
              <c:pt idx="258">
                <c:v>0.45576993083363671</c:v>
              </c:pt>
              <c:pt idx="259">
                <c:v>0.46596286858390989</c:v>
              </c:pt>
              <c:pt idx="260">
                <c:v>0.47542773935202032</c:v>
              </c:pt>
              <c:pt idx="261">
                <c:v>0.55697124135420473</c:v>
              </c:pt>
              <c:pt idx="262">
                <c:v>1.2806698216235892</c:v>
              </c:pt>
              <c:pt idx="263">
                <c:v>0.68875136512559165</c:v>
              </c:pt>
              <c:pt idx="264">
                <c:v>0.77429923552966873</c:v>
              </c:pt>
              <c:pt idx="265">
                <c:v>0.72952311612668375</c:v>
              </c:pt>
              <c:pt idx="266">
                <c:v>1.0025482344375685</c:v>
              </c:pt>
              <c:pt idx="267">
                <c:v>0.77939570440480521</c:v>
              </c:pt>
              <c:pt idx="268">
                <c:v>0.66436112122315261</c:v>
              </c:pt>
              <c:pt idx="269">
                <c:v>0.54058973425555168</c:v>
              </c:pt>
              <c:pt idx="270">
                <c:v>0.54641427011285049</c:v>
              </c:pt>
              <c:pt idx="271">
                <c:v>0.45941026574444876</c:v>
              </c:pt>
              <c:pt idx="272">
                <c:v>0.44120859119038958</c:v>
              </c:pt>
              <c:pt idx="273">
                <c:v>0.43465598835092822</c:v>
              </c:pt>
              <c:pt idx="274">
                <c:v>0.52712049508554815</c:v>
              </c:pt>
              <c:pt idx="275">
                <c:v>0.56752821259555897</c:v>
              </c:pt>
              <c:pt idx="276">
                <c:v>0.71714597742992359</c:v>
              </c:pt>
              <c:pt idx="277">
                <c:v>0.63305424099017116</c:v>
              </c:pt>
              <c:pt idx="278">
                <c:v>0.61303239898070627</c:v>
              </c:pt>
              <c:pt idx="279">
                <c:v>0.63742264288314532</c:v>
              </c:pt>
              <c:pt idx="280">
                <c:v>0.68292682926829285</c:v>
              </c:pt>
              <c:pt idx="281">
                <c:v>0.66290498725882774</c:v>
              </c:pt>
              <c:pt idx="282">
                <c:v>0.62722970513287213</c:v>
              </c:pt>
              <c:pt idx="283">
                <c:v>0.60247542773935203</c:v>
              </c:pt>
              <c:pt idx="284">
                <c:v>0.66472515471423388</c:v>
              </c:pt>
              <c:pt idx="285">
                <c:v>0.73352748452857663</c:v>
              </c:pt>
              <c:pt idx="286">
                <c:v>0.71896614488532973</c:v>
              </c:pt>
              <c:pt idx="287">
                <c:v>0.82599199126319633</c:v>
              </c:pt>
              <c:pt idx="288">
                <c:v>0.75937386239534055</c:v>
              </c:pt>
              <c:pt idx="289">
                <c:v>0.64797961412449956</c:v>
              </c:pt>
              <c:pt idx="290">
                <c:v>0.64761558063341829</c:v>
              </c:pt>
              <c:pt idx="291">
                <c:v>0.68583909719694236</c:v>
              </c:pt>
              <c:pt idx="292">
                <c:v>0.72005824535857288</c:v>
              </c:pt>
              <c:pt idx="293">
                <c:v>0.69566800145613428</c:v>
              </c:pt>
              <c:pt idx="294">
                <c:v>0.66290498725882774</c:v>
              </c:pt>
              <c:pt idx="295">
                <c:v>0.72843101565344037</c:v>
              </c:pt>
              <c:pt idx="296">
                <c:v>0.81652712049508569</c:v>
              </c:pt>
              <c:pt idx="297">
                <c:v>0.77029486712777606</c:v>
              </c:pt>
              <c:pt idx="298">
                <c:v>0.78376410629777959</c:v>
              </c:pt>
              <c:pt idx="299">
                <c:v>0.88824171823807818</c:v>
              </c:pt>
              <c:pt idx="300">
                <c:v>0.90462322533673123</c:v>
              </c:pt>
              <c:pt idx="301">
                <c:v>0.96614488532945031</c:v>
              </c:pt>
              <c:pt idx="302">
                <c:v>1.0280305788132509</c:v>
              </c:pt>
              <c:pt idx="303">
                <c:v>1.0050964688751365</c:v>
              </c:pt>
              <c:pt idx="304">
                <c:v>0.94248270840917381</c:v>
              </c:pt>
              <c:pt idx="305">
                <c:v>1.040407717510011</c:v>
              </c:pt>
              <c:pt idx="306">
                <c:v>1.0538769566800146</c:v>
              </c:pt>
              <c:pt idx="307">
                <c:v>1.0822715689843467</c:v>
              </c:pt>
              <c:pt idx="308">
                <c:v>1.079359301055697</c:v>
              </c:pt>
              <c:pt idx="309">
                <c:v>1.1958500182016745</c:v>
              </c:pt>
              <c:pt idx="310">
                <c:v>1.1947579177284311</c:v>
              </c:pt>
              <c:pt idx="311">
                <c:v>1.3148889697852204</c:v>
              </c:pt>
              <c:pt idx="312">
                <c:v>1.2854022570076444</c:v>
              </c:pt>
              <c:pt idx="313">
                <c:v>1.4182744812522752</c:v>
              </c:pt>
              <c:pt idx="314">
                <c:v>1.4317437204222787</c:v>
              </c:pt>
              <c:pt idx="315">
                <c:v>1.5471423370950128</c:v>
              </c:pt>
              <c:pt idx="316">
                <c:v>1.65744448489261</c:v>
              </c:pt>
              <c:pt idx="317">
                <c:v>1.8467419002548238</c:v>
              </c:pt>
              <c:pt idx="318">
                <c:v>1.6123043319985442</c:v>
              </c:pt>
              <c:pt idx="319">
                <c:v>1.5253003276301422</c:v>
              </c:pt>
              <c:pt idx="320">
                <c:v>1.5325809974517655</c:v>
              </c:pt>
              <c:pt idx="321">
                <c:v>1.3785948307244267</c:v>
              </c:pt>
              <c:pt idx="322">
                <c:v>1.427739352020386</c:v>
              </c:pt>
              <c:pt idx="323">
                <c:v>1.4936294139060795</c:v>
              </c:pt>
              <c:pt idx="324">
                <c:v>1.6454313796869315</c:v>
              </c:pt>
              <c:pt idx="325">
                <c:v>1.5074626865671643</c:v>
              </c:pt>
              <c:pt idx="326">
                <c:v>1.637058609392064</c:v>
              </c:pt>
              <c:pt idx="327">
                <c:v>1.7211503458318167</c:v>
              </c:pt>
              <c:pt idx="328">
                <c:v>1.8955223880597014</c:v>
              </c:pt>
              <c:pt idx="329">
                <c:v>2.063341827448125</c:v>
              </c:pt>
              <c:pt idx="330">
                <c:v>2.1973061521659991</c:v>
              </c:pt>
              <c:pt idx="331">
                <c:v>1.9279213687659262</c:v>
              </c:pt>
              <c:pt idx="332">
                <c:v>1.5576993083363671</c:v>
              </c:pt>
              <c:pt idx="333">
                <c:v>1.6883873316345106</c:v>
              </c:pt>
              <c:pt idx="334">
                <c:v>1.7812158718602111</c:v>
              </c:pt>
              <c:pt idx="335">
                <c:v>1.8172551874772478</c:v>
              </c:pt>
              <c:pt idx="336">
                <c:v>1.7895886421550786</c:v>
              </c:pt>
              <c:pt idx="337">
                <c:v>1.896250455041864</c:v>
              </c:pt>
              <c:pt idx="338">
                <c:v>2.0229341099381144</c:v>
              </c:pt>
              <c:pt idx="339">
                <c:v>2.0462322533673101</c:v>
              </c:pt>
              <c:pt idx="340">
                <c:v>2.024390243902439</c:v>
              </c:pt>
              <c:pt idx="341">
                <c:v>1.942482708409174</c:v>
              </c:pt>
              <c:pt idx="342">
                <c:v>2.1831088460138335</c:v>
              </c:pt>
              <c:pt idx="343">
                <c:v>2.2020385875500543</c:v>
              </c:pt>
              <c:pt idx="344">
                <c:v>2.265744448489261</c:v>
              </c:pt>
              <c:pt idx="345">
                <c:v>2.2428103385511466</c:v>
              </c:pt>
              <c:pt idx="346">
                <c:v>2.1769202766654536</c:v>
              </c:pt>
              <c:pt idx="347">
                <c:v>1.9650527848562067</c:v>
              </c:pt>
              <c:pt idx="348">
                <c:v>2.1656352384419368</c:v>
              </c:pt>
              <c:pt idx="349">
                <c:v>2.0888241718238079</c:v>
              </c:pt>
              <c:pt idx="350">
                <c:v>2.1026574444848927</c:v>
              </c:pt>
              <c:pt idx="351">
                <c:v>2.3935202038587549</c:v>
              </c:pt>
              <c:pt idx="352">
                <c:v>2.3829632326174006</c:v>
              </c:pt>
              <c:pt idx="353">
                <c:v>2.1667273389151802</c:v>
              </c:pt>
              <c:pt idx="354">
                <c:v>2.2628321805606113</c:v>
              </c:pt>
              <c:pt idx="355">
                <c:v>2.2216963960684382</c:v>
              </c:pt>
              <c:pt idx="356">
                <c:v>2.1339643247178741</c:v>
              </c:pt>
              <c:pt idx="357">
                <c:v>1.6170367673825994</c:v>
              </c:pt>
              <c:pt idx="358">
                <c:v>1.7011285038223516</c:v>
              </c:pt>
              <c:pt idx="359">
                <c:v>1.717145977429924</c:v>
              </c:pt>
              <c:pt idx="360">
                <c:v>1.5278485620677102</c:v>
              </c:pt>
              <c:pt idx="361">
                <c:v>1.4783400072806701</c:v>
              </c:pt>
              <c:pt idx="362">
                <c:v>1.4965416818347288</c:v>
              </c:pt>
              <c:pt idx="363">
                <c:v>1.2712049508554788</c:v>
              </c:pt>
              <c:pt idx="364">
                <c:v>1.2642883145249364</c:v>
              </c:pt>
              <c:pt idx="365">
                <c:v>1.3665817255187478</c:v>
              </c:pt>
              <c:pt idx="366">
                <c:v>1.384783400072807</c:v>
              </c:pt>
              <c:pt idx="367">
                <c:v>1.3654896250455044</c:v>
              </c:pt>
              <c:pt idx="368">
                <c:v>0.97451765562431758</c:v>
              </c:pt>
              <c:pt idx="369">
                <c:v>1.0859119038951586</c:v>
              </c:pt>
              <c:pt idx="370">
                <c:v>1.0105569712413542</c:v>
              </c:pt>
              <c:pt idx="371">
                <c:v>1.005824535857299</c:v>
              </c:pt>
              <c:pt idx="372">
                <c:v>1.2923188933381873</c:v>
              </c:pt>
              <c:pt idx="373">
                <c:v>1.196578085183837</c:v>
              </c:pt>
              <c:pt idx="374">
                <c:v>1.3392792136876595</c:v>
              </c:pt>
              <c:pt idx="375">
                <c:v>1.2435384055333092</c:v>
              </c:pt>
              <c:pt idx="376">
                <c:v>1.4350200218420097</c:v>
              </c:pt>
              <c:pt idx="377">
                <c:v>1.4026210411357845</c:v>
              </c:pt>
              <c:pt idx="378">
                <c:v>1.5540589734255552</c:v>
              </c:pt>
              <c:pt idx="379">
                <c:v>1.7226064797961413</c:v>
              </c:pt>
              <c:pt idx="380">
                <c:v>1.6443392792136877</c:v>
              </c:pt>
              <c:pt idx="381">
                <c:v>1.914816163087004</c:v>
              </c:pt>
              <c:pt idx="382">
                <c:v>1.8875136512559156</c:v>
              </c:pt>
              <c:pt idx="383">
                <c:v>2.0211139424827085</c:v>
              </c:pt>
              <c:pt idx="384">
                <c:v>2.1769202766654536</c:v>
              </c:pt>
              <c:pt idx="385">
                <c:v>2.2737531852930473</c:v>
              </c:pt>
              <c:pt idx="386">
                <c:v>2.1623589370222058</c:v>
              </c:pt>
              <c:pt idx="387">
                <c:v>1.961048416454314</c:v>
              </c:pt>
              <c:pt idx="388">
                <c:v>1.9956315981070256</c:v>
              </c:pt>
              <c:pt idx="389">
                <c:v>2.0152894066254095</c:v>
              </c:pt>
              <c:pt idx="390">
                <c:v>1.8052420822715693</c:v>
              </c:pt>
              <c:pt idx="391">
                <c:v>2.0091008372770296</c:v>
              </c:pt>
              <c:pt idx="392">
                <c:v>1.9566800145613397</c:v>
              </c:pt>
              <c:pt idx="393">
                <c:v>1.9355660720786312</c:v>
              </c:pt>
              <c:pt idx="394">
                <c:v>1.7626501638150711</c:v>
              </c:pt>
              <c:pt idx="395">
                <c:v>1.851474335638879</c:v>
              </c:pt>
              <c:pt idx="396">
                <c:v>1.9858026938478339</c:v>
              </c:pt>
              <c:pt idx="397">
                <c:v>2.2304331998543869</c:v>
              </c:pt>
              <c:pt idx="398">
                <c:v>2.1918456497997818</c:v>
              </c:pt>
              <c:pt idx="399">
                <c:v>2.1772843101565345</c:v>
              </c:pt>
              <c:pt idx="400">
                <c:v>2.3960684382963238</c:v>
              </c:pt>
              <c:pt idx="401">
                <c:v>2.3651255915544231</c:v>
              </c:pt>
              <c:pt idx="402">
                <c:v>2.3447397160538772</c:v>
              </c:pt>
              <c:pt idx="403">
                <c:v>2.3986166727338918</c:v>
              </c:pt>
              <c:pt idx="404">
                <c:v>2.5238441936658171</c:v>
              </c:pt>
              <c:pt idx="405">
                <c:v>2.3465598835092827</c:v>
              </c:pt>
              <c:pt idx="406">
                <c:v>2.3964324717874046</c:v>
              </c:pt>
              <c:pt idx="407">
                <c:v>2.4128139788860579</c:v>
              </c:pt>
              <c:pt idx="408">
                <c:v>2.3840553330906444</c:v>
              </c:pt>
              <c:pt idx="409">
                <c:v>2.4048052420822716</c:v>
              </c:pt>
              <c:pt idx="410">
                <c:v>2.2915908263560247</c:v>
              </c:pt>
              <c:pt idx="411">
                <c:v>2.3225336730979254</c:v>
              </c:pt>
              <c:pt idx="412">
                <c:v>2.3716781943938847</c:v>
              </c:pt>
              <c:pt idx="413">
                <c:v>2.1983982526392429</c:v>
              </c:pt>
              <c:pt idx="414">
                <c:v>1.9650527848562067</c:v>
              </c:pt>
              <c:pt idx="415">
                <c:v>1.8547506370586095</c:v>
              </c:pt>
              <c:pt idx="416">
                <c:v>1.8813250819075358</c:v>
              </c:pt>
              <c:pt idx="417">
                <c:v>1.9108117946851113</c:v>
              </c:pt>
              <c:pt idx="418">
                <c:v>2.0029122679286497</c:v>
              </c:pt>
              <c:pt idx="419">
                <c:v>2.0156534401164912</c:v>
              </c:pt>
              <c:pt idx="420">
                <c:v>2.3178012377138701</c:v>
              </c:pt>
              <c:pt idx="421">
                <c:v>2.0302147797597381</c:v>
              </c:pt>
              <c:pt idx="422">
                <c:v>1.8263560247542774</c:v>
              </c:pt>
              <c:pt idx="423">
                <c:v>1.8219876228613034</c:v>
              </c:pt>
              <c:pt idx="424">
                <c:v>1.809246450673462</c:v>
              </c:pt>
              <c:pt idx="425">
                <c:v>1.8318165271204951</c:v>
              </c:pt>
              <c:pt idx="426">
                <c:v>1.5806334182744814</c:v>
              </c:pt>
              <c:pt idx="427">
                <c:v>1.4856206771022937</c:v>
              </c:pt>
              <c:pt idx="428">
                <c:v>1.5129231889333816</c:v>
              </c:pt>
              <c:pt idx="429">
                <c:v>1.4211867491809245</c:v>
              </c:pt>
              <c:pt idx="430">
                <c:v>1.5001820167455406</c:v>
              </c:pt>
              <c:pt idx="431">
                <c:v>1.5023662176920278</c:v>
              </c:pt>
              <c:pt idx="432">
                <c:v>1.4630506006552606</c:v>
              </c:pt>
              <c:pt idx="433">
                <c:v>1.355296687295231</c:v>
              </c:pt>
              <c:pt idx="434">
                <c:v>1.4888969785220239</c:v>
              </c:pt>
              <c:pt idx="435">
                <c:v>1.5227520931925738</c:v>
              </c:pt>
              <c:pt idx="436">
                <c:v>1.5380414998179837</c:v>
              </c:pt>
              <c:pt idx="437">
                <c:v>1.456497997815799</c:v>
              </c:pt>
              <c:pt idx="438">
                <c:v>1.4011649071714598</c:v>
              </c:pt>
              <c:pt idx="439">
                <c:v>1.34255551510739</c:v>
              </c:pt>
              <c:pt idx="440">
                <c:v>1.4539497633782306</c:v>
              </c:pt>
              <c:pt idx="441">
                <c:v>1.3491081179468511</c:v>
              </c:pt>
              <c:pt idx="442">
                <c:v>1.1838369129959956</c:v>
              </c:pt>
              <c:pt idx="443">
                <c:v>1.0913724062613763</c:v>
              </c:pt>
              <c:pt idx="444">
                <c:v>0.98835092828540216</c:v>
              </c:pt>
              <c:pt idx="445">
                <c:v>0.95049144521295958</c:v>
              </c:pt>
              <c:pt idx="446">
                <c:v>0.8052420822715689</c:v>
              </c:pt>
              <c:pt idx="447">
                <c:v>0.89261012013105212</c:v>
              </c:pt>
              <c:pt idx="448">
                <c:v>1.0433199854386608</c:v>
              </c:pt>
              <c:pt idx="449">
                <c:v>1.0407717510010923</c:v>
              </c:pt>
              <c:pt idx="450">
                <c:v>0.88787768474699669</c:v>
              </c:pt>
              <c:pt idx="451">
                <c:v>1.069166363305424</c:v>
              </c:pt>
              <c:pt idx="452">
                <c:v>1.3134328358208958</c:v>
              </c:pt>
              <c:pt idx="453">
                <c:v>1.0800873680378595</c:v>
              </c:pt>
              <c:pt idx="454">
                <c:v>1.281761922096833</c:v>
              </c:pt>
              <c:pt idx="455">
                <c:v>1.1751001092100473</c:v>
              </c:pt>
              <c:pt idx="456">
                <c:v>1.329814342919549</c:v>
              </c:pt>
              <c:pt idx="457">
                <c:v>1.5278485620677102</c:v>
              </c:pt>
              <c:pt idx="458">
                <c:v>1.2344375682562796</c:v>
              </c:pt>
              <c:pt idx="459">
                <c:v>1.1350564251911179</c:v>
              </c:pt>
              <c:pt idx="460">
                <c:v>1.2712049508554788</c:v>
              </c:pt>
              <c:pt idx="461">
                <c:v>1.1598107025846378</c:v>
              </c:pt>
              <c:pt idx="462">
                <c:v>1.196578085183837</c:v>
              </c:pt>
              <c:pt idx="463">
                <c:v>1.2570076447033127</c:v>
              </c:pt>
              <c:pt idx="464">
                <c:v>1.3185293046960322</c:v>
              </c:pt>
              <c:pt idx="465">
                <c:v>1.2945030942846745</c:v>
              </c:pt>
              <c:pt idx="466">
                <c:v>1.466690935566072</c:v>
              </c:pt>
              <c:pt idx="467">
                <c:v>1.4677830360393158</c:v>
              </c:pt>
              <c:pt idx="468">
                <c:v>1.6603567528212597</c:v>
              </c:pt>
              <c:pt idx="469">
                <c:v>1.5569712413542045</c:v>
              </c:pt>
              <c:pt idx="470">
                <c:v>1.4433927921368768</c:v>
              </c:pt>
              <c:pt idx="471">
                <c:v>1.6337823079723335</c:v>
              </c:pt>
              <c:pt idx="472">
                <c:v>1.5227520931925738</c:v>
              </c:pt>
              <c:pt idx="473">
                <c:v>1.4528576629049876</c:v>
              </c:pt>
              <c:pt idx="474">
                <c:v>1.2864943574808883</c:v>
              </c:pt>
              <c:pt idx="475">
                <c:v>1.0302147797597381</c:v>
              </c:pt>
              <c:pt idx="476">
                <c:v>0.99089916272297063</c:v>
              </c:pt>
              <c:pt idx="477">
                <c:v>1.0833636694575901</c:v>
              </c:pt>
              <c:pt idx="478">
                <c:v>1.170367673825992</c:v>
              </c:pt>
              <c:pt idx="479">
                <c:v>1.273389151801966</c:v>
              </c:pt>
              <c:pt idx="480">
                <c:v>1.3978886057517292</c:v>
              </c:pt>
              <c:pt idx="481">
                <c:v>1.5245722606479797</c:v>
              </c:pt>
              <c:pt idx="482">
                <c:v>1.3407353476519841</c:v>
              </c:pt>
              <c:pt idx="483">
                <c:v>1.5373134328358211</c:v>
              </c:pt>
              <c:pt idx="484">
                <c:v>1.4026210411357845</c:v>
              </c:pt>
              <c:pt idx="485">
                <c:v>1.129959956315981</c:v>
              </c:pt>
              <c:pt idx="486">
                <c:v>0.93884237349836175</c:v>
              </c:pt>
              <c:pt idx="487">
                <c:v>0.94102657444484894</c:v>
              </c:pt>
              <c:pt idx="488">
                <c:v>0.81980342191481603</c:v>
              </c:pt>
              <c:pt idx="489">
                <c:v>0.84892610120131051</c:v>
              </c:pt>
              <c:pt idx="490">
                <c:v>0.92282489989078997</c:v>
              </c:pt>
              <c:pt idx="491">
                <c:v>0.71423370950127407</c:v>
              </c:pt>
              <c:pt idx="492">
                <c:v>0.6596286858390974</c:v>
              </c:pt>
              <c:pt idx="493">
                <c:v>0.62904987258827805</c:v>
              </c:pt>
              <c:pt idx="494">
                <c:v>0.45176556243174382</c:v>
              </c:pt>
              <c:pt idx="495">
                <c:v>0.51874772479068065</c:v>
              </c:pt>
              <c:pt idx="496">
                <c:v>0.35420458682198785</c:v>
              </c:pt>
              <c:pt idx="497">
                <c:v>0.35056425191117579</c:v>
              </c:pt>
              <c:pt idx="498">
                <c:v>0.42337095012741188</c:v>
              </c:pt>
              <c:pt idx="499">
                <c:v>0.3247178740444121</c:v>
              </c:pt>
              <c:pt idx="500">
                <c:v>0.33636694575900972</c:v>
              </c:pt>
              <c:pt idx="501">
                <c:v>0.34510374954495804</c:v>
              </c:pt>
              <c:pt idx="502">
                <c:v>0.24463050600655256</c:v>
              </c:pt>
              <c:pt idx="503">
                <c:v>0.30542409901710954</c:v>
              </c:pt>
              <c:pt idx="504">
                <c:v>0.20531488896978534</c:v>
              </c:pt>
              <c:pt idx="505">
                <c:v>0.19220968329086285</c:v>
              </c:pt>
              <c:pt idx="506">
                <c:v>0.15544230069166365</c:v>
              </c:pt>
              <c:pt idx="507">
                <c:v>0.25482344375682575</c:v>
              </c:pt>
              <c:pt idx="508">
                <c:v>0.18602111394248277</c:v>
              </c:pt>
              <c:pt idx="509">
                <c:v>0.11649071714597747</c:v>
              </c:pt>
              <c:pt idx="510">
                <c:v>7.1714597742992492E-2</c:v>
              </c:pt>
              <c:pt idx="511">
                <c:v>0.13178012377138693</c:v>
              </c:pt>
              <c:pt idx="512">
                <c:v>-2.5482344375682531E-2</c:v>
              </c:pt>
              <c:pt idx="513">
                <c:v>-2.2934109938114178E-2</c:v>
              </c:pt>
              <c:pt idx="514">
                <c:v>-0.10156534401164907</c:v>
              </c:pt>
              <c:pt idx="515">
                <c:v>-0.10593374590462323</c:v>
              </c:pt>
              <c:pt idx="516">
                <c:v>-0.12267928649435744</c:v>
              </c:pt>
              <c:pt idx="517">
                <c:v>-0.10556971241354207</c:v>
              </c:pt>
              <c:pt idx="518">
                <c:v>-5.9337459046232222E-2</c:v>
              </c:pt>
              <c:pt idx="519">
                <c:v>-0.12777575536949404</c:v>
              </c:pt>
              <c:pt idx="520">
                <c:v>-0.11539861667273377</c:v>
              </c:pt>
              <c:pt idx="521">
                <c:v>-8.4819803421914863E-2</c:v>
              </c:pt>
              <c:pt idx="522">
                <c:v>-0.12449945394976336</c:v>
              </c:pt>
              <c:pt idx="523">
                <c:v>-6.552602839461219E-2</c:v>
              </c:pt>
              <c:pt idx="524">
                <c:v>-0.10047324353840548</c:v>
              </c:pt>
              <c:pt idx="525">
                <c:v>-0.13032398980706228</c:v>
              </c:pt>
              <c:pt idx="526">
                <c:v>-0.1718238077903167</c:v>
              </c:pt>
              <c:pt idx="527">
                <c:v>-0.245358572988715</c:v>
              </c:pt>
              <c:pt idx="528">
                <c:v>-0.20859119038951579</c:v>
              </c:pt>
              <c:pt idx="529">
                <c:v>-0.15762650163815062</c:v>
              </c:pt>
              <c:pt idx="530">
                <c:v>-0.10775391336002904</c:v>
              </c:pt>
              <c:pt idx="531">
                <c:v>-5.8245358572989181E-3</c:v>
              </c:pt>
              <c:pt idx="532">
                <c:v>0</c:v>
              </c:pt>
              <c:pt idx="533">
                <c:v>2.329814342919545E-2</c:v>
              </c:pt>
              <c:pt idx="534">
                <c:v>6.5526028394613522E-3</c:v>
              </c:pt>
              <c:pt idx="535">
                <c:v>9.5376774663268993E-2</c:v>
              </c:pt>
              <c:pt idx="536">
                <c:v>-6.3705860939206382E-2</c:v>
              </c:pt>
              <c:pt idx="537">
                <c:v>-2.1842009464870804E-2</c:v>
              </c:pt>
              <c:pt idx="538">
                <c:v>-7.1350564251911108E-2</c:v>
              </c:pt>
              <c:pt idx="539">
                <c:v>-7.4262832180560512E-2</c:v>
              </c:pt>
              <c:pt idx="540">
                <c:v>-0.11539861667273377</c:v>
              </c:pt>
              <c:pt idx="541">
                <c:v>-5.1328722242446334E-2</c:v>
              </c:pt>
              <c:pt idx="542">
                <c:v>-6.3341827448125221E-2</c:v>
              </c:pt>
              <c:pt idx="543">
                <c:v>-0.1121223152530032</c:v>
              </c:pt>
              <c:pt idx="544">
                <c:v>-8.4819803421914863E-2</c:v>
              </c:pt>
              <c:pt idx="545">
                <c:v>-0.1488896978522023</c:v>
              </c:pt>
              <c:pt idx="546">
                <c:v>-0.1907535493265381</c:v>
              </c:pt>
              <c:pt idx="547">
                <c:v>-0.14524936294139057</c:v>
              </c:pt>
              <c:pt idx="548">
                <c:v>-0.20968329086275939</c:v>
              </c:pt>
              <c:pt idx="549">
                <c:v>-0.21587186021113947</c:v>
              </c:pt>
              <c:pt idx="550">
                <c:v>-0.19330178376410623</c:v>
              </c:pt>
              <c:pt idx="551">
                <c:v>-0.23989807062249724</c:v>
              </c:pt>
              <c:pt idx="552">
                <c:v>-0.26101201310520572</c:v>
              </c:pt>
              <c:pt idx="553">
                <c:v>-0.27520931925737158</c:v>
              </c:pt>
              <c:pt idx="554">
                <c:v>-0.23407353476519832</c:v>
              </c:pt>
              <c:pt idx="555">
                <c:v>-0.19330178376410623</c:v>
              </c:pt>
              <c:pt idx="556">
                <c:v>-0.23662176920276667</c:v>
              </c:pt>
              <c:pt idx="557">
                <c:v>-0.23334546778303611</c:v>
              </c:pt>
              <c:pt idx="558">
                <c:v>-0.2155078267200583</c:v>
              </c:pt>
              <c:pt idx="559">
                <c:v>-0.26792864943574801</c:v>
              </c:pt>
              <c:pt idx="560">
                <c:v>-0.20931925737167811</c:v>
              </c:pt>
              <c:pt idx="561">
                <c:v>-0.20422278849654163</c:v>
              </c:pt>
              <c:pt idx="562">
                <c:v>-0.23807790316709132</c:v>
              </c:pt>
              <c:pt idx="563">
                <c:v>-0.26938478340007277</c:v>
              </c:pt>
              <c:pt idx="564">
                <c:v>-0.23043319985438659</c:v>
              </c:pt>
              <c:pt idx="565">
                <c:v>-0.1718238077903167</c:v>
              </c:pt>
              <c:pt idx="566">
                <c:v>-0.13869676010192933</c:v>
              </c:pt>
              <c:pt idx="567">
                <c:v>-0.19111758281761915</c:v>
              </c:pt>
              <c:pt idx="568">
                <c:v>-0.18128867855842734</c:v>
              </c:pt>
              <c:pt idx="569">
                <c:v>-0.18711321441572615</c:v>
              </c:pt>
              <c:pt idx="570">
                <c:v>-0.17255187477247902</c:v>
              </c:pt>
              <c:pt idx="571">
                <c:v>-0.16017473607571897</c:v>
              </c:pt>
              <c:pt idx="572">
                <c:v>-0.229341099381143</c:v>
              </c:pt>
              <c:pt idx="573">
                <c:v>-0.14270112850382233</c:v>
              </c:pt>
              <c:pt idx="574">
                <c:v>-0.12267928649435744</c:v>
              </c:pt>
              <c:pt idx="575">
                <c:v>-0.15617036767382597</c:v>
              </c:pt>
              <c:pt idx="576">
                <c:v>-0.19402985074626866</c:v>
              </c:pt>
              <c:pt idx="577">
                <c:v>-0.21004732435384055</c:v>
              </c:pt>
              <c:pt idx="578">
                <c:v>-0.23516563523844192</c:v>
              </c:pt>
              <c:pt idx="579">
                <c:v>-0.22206042955951943</c:v>
              </c:pt>
              <c:pt idx="580">
                <c:v>-0.18529304696032034</c:v>
              </c:pt>
              <c:pt idx="581">
                <c:v>-0.1747360757189661</c:v>
              </c:pt>
              <c:pt idx="582">
                <c:v>-0.20240262104113582</c:v>
              </c:pt>
              <c:pt idx="583">
                <c:v>-0.20276665453221698</c:v>
              </c:pt>
              <c:pt idx="584">
                <c:v>-0.17510010921004726</c:v>
              </c:pt>
              <c:pt idx="585">
                <c:v>-0.13542045868219876</c:v>
              </c:pt>
              <c:pt idx="586">
                <c:v>-0.1350564251911176</c:v>
              </c:pt>
              <c:pt idx="587">
                <c:v>-0.13906079359301049</c:v>
              </c:pt>
              <c:pt idx="588">
                <c:v>-5.6425191117582707E-2</c:v>
              </c:pt>
              <c:pt idx="589">
                <c:v>-5.897342555515106E-2</c:v>
              </c:pt>
              <c:pt idx="590">
                <c:v>-0.12631962140516928</c:v>
              </c:pt>
              <c:pt idx="591">
                <c:v>-0.15507826720058238</c:v>
              </c:pt>
              <c:pt idx="592">
                <c:v>-0.1270476883873316</c:v>
              </c:pt>
              <c:pt idx="593">
                <c:v>-0.16017473607571897</c:v>
              </c:pt>
              <c:pt idx="594">
                <c:v>-0.20604295595194755</c:v>
              </c:pt>
              <c:pt idx="595">
                <c:v>-0.15289406625409541</c:v>
              </c:pt>
              <c:pt idx="596">
                <c:v>-0.17510010921004726</c:v>
              </c:pt>
              <c:pt idx="597">
                <c:v>-0.21441572624681471</c:v>
              </c:pt>
              <c:pt idx="598">
                <c:v>-0.20931925737167811</c:v>
              </c:pt>
              <c:pt idx="599">
                <c:v>-0.18274481252275199</c:v>
              </c:pt>
              <c:pt idx="600">
                <c:v>-0.17655624317437202</c:v>
              </c:pt>
              <c:pt idx="601">
                <c:v>-0.15216599927193286</c:v>
              </c:pt>
              <c:pt idx="602">
                <c:v>-0.14379322897706592</c:v>
              </c:pt>
              <c:pt idx="603">
                <c:v>-0.17946851110302142</c:v>
              </c:pt>
              <c:pt idx="604">
                <c:v>-0.17510010921004726</c:v>
              </c:pt>
              <c:pt idx="605">
                <c:v>-0.14816163087004008</c:v>
              </c:pt>
              <c:pt idx="606">
                <c:v>-0.14743356388787765</c:v>
              </c:pt>
              <c:pt idx="607">
                <c:v>-7.790316709137235E-2</c:v>
              </c:pt>
              <c:pt idx="608">
                <c:v>-4.1863851474335578E-2</c:v>
              </c:pt>
              <c:pt idx="609">
                <c:v>-9.2828540225700751E-2</c:v>
              </c:pt>
              <c:pt idx="610">
                <c:v>-5.4605023662176899E-2</c:v>
              </c:pt>
              <c:pt idx="611">
                <c:v>-5.06006552602839E-2</c:v>
              </c:pt>
              <c:pt idx="612">
                <c:v>-6.5526028394611302E-3</c:v>
              </c:pt>
              <c:pt idx="613">
                <c:v>1.6017473607571997E-2</c:v>
              </c:pt>
              <c:pt idx="614">
                <c:v>5.8245358572988071E-3</c:v>
              </c:pt>
              <c:pt idx="615">
                <c:v>-5.2420822715689708E-2</c:v>
              </c:pt>
              <c:pt idx="616">
                <c:v>-1.6745540589734209E-2</c:v>
              </c:pt>
              <c:pt idx="617">
                <c:v>1.8565708045140239E-2</c:v>
              </c:pt>
              <c:pt idx="618">
                <c:v>-1.3833272661084806E-2</c:v>
              </c:pt>
              <c:pt idx="619">
                <c:v>-3.2763014197306095E-2</c:v>
              </c:pt>
              <c:pt idx="620">
                <c:v>-5.0236621769202738E-2</c:v>
              </c:pt>
              <c:pt idx="621">
                <c:v>-6.0065526028394656E-2</c:v>
              </c:pt>
              <c:pt idx="622">
                <c:v>-2.8394612304331934E-2</c:v>
              </c:pt>
              <c:pt idx="623">
                <c:v>-5.8245358572989181E-3</c:v>
              </c:pt>
              <c:pt idx="624">
                <c:v>-4.1863851474335578E-2</c:v>
              </c:pt>
              <c:pt idx="625">
                <c:v>-7.3534765198398189E-2</c:v>
              </c:pt>
              <c:pt idx="626">
                <c:v>-7.5718966144885269E-2</c:v>
              </c:pt>
              <c:pt idx="627">
                <c:v>-8.5547870404077186E-2</c:v>
              </c:pt>
              <c:pt idx="628">
                <c:v>-4.2955951947579174E-2</c:v>
              </c:pt>
              <c:pt idx="629">
                <c:v>-5.2420822715689708E-2</c:v>
              </c:pt>
              <c:pt idx="630">
                <c:v>3.6403349108118377E-3</c:v>
              </c:pt>
              <c:pt idx="631">
                <c:v>-1.2377138696760048E-2</c:v>
              </c:pt>
              <c:pt idx="632">
                <c:v>-2.2570076447033016E-2</c:v>
              </c:pt>
              <c:pt idx="633">
                <c:v>-6.1885693483799686E-3</c:v>
              </c:pt>
              <c:pt idx="634">
                <c:v>-2.9850746268656692E-2</c:v>
              </c:pt>
              <c:pt idx="635">
                <c:v>-9.2828540225700751E-2</c:v>
              </c:pt>
              <c:pt idx="636">
                <c:v>-3.9679650527848609E-2</c:v>
              </c:pt>
              <c:pt idx="637">
                <c:v>-4.1135784492173255E-2</c:v>
              </c:pt>
              <c:pt idx="638">
                <c:v>-6.8074262832180543E-2</c:v>
              </c:pt>
              <c:pt idx="639">
                <c:v>-9.8289042591918507E-2</c:v>
              </c:pt>
              <c:pt idx="640">
                <c:v>-6.6254095376774624E-2</c:v>
              </c:pt>
              <c:pt idx="641">
                <c:v>-6.1885693483800464E-2</c:v>
              </c:pt>
              <c:pt idx="642">
                <c:v>-8.0087368037858875E-3</c:v>
              </c:pt>
              <c:pt idx="643">
                <c:v>1.0921004732435513E-2</c:v>
              </c:pt>
              <c:pt idx="644">
                <c:v>7.7175100109210026E-2</c:v>
              </c:pt>
              <c:pt idx="645">
                <c:v>5.8245358572988071E-3</c:v>
              </c:pt>
              <c:pt idx="646">
                <c:v>8.3727702948672711E-3</c:v>
              </c:pt>
              <c:pt idx="647">
                <c:v>1.7473607571896643E-2</c:v>
              </c:pt>
              <c:pt idx="648">
                <c:v>-3.2034947215143772E-2</c:v>
              </c:pt>
              <c:pt idx="649">
                <c:v>-5.6425191117582707E-2</c:v>
              </c:pt>
              <c:pt idx="650">
                <c:v>-4.5868219876228578E-2</c:v>
              </c:pt>
              <c:pt idx="651">
                <c:v>-7.1350564251911108E-2</c:v>
              </c:pt>
              <c:pt idx="652">
                <c:v>-4.1863851474335578E-2</c:v>
              </c:pt>
              <c:pt idx="653">
                <c:v>-6.8074262832180543E-2</c:v>
              </c:pt>
              <c:pt idx="654">
                <c:v>-9.1008372770294832E-2</c:v>
              </c:pt>
              <c:pt idx="655">
                <c:v>-8.2999635966508833E-2</c:v>
              </c:pt>
              <c:pt idx="656">
                <c:v>-7.5354932653804108E-2</c:v>
              </c:pt>
              <c:pt idx="657">
                <c:v>-6.1157626501638029E-2</c:v>
              </c:pt>
              <c:pt idx="658">
                <c:v>-6.9530396796505189E-2</c:v>
              </c:pt>
              <c:pt idx="659">
                <c:v>1.7837641062977694E-2</c:v>
              </c:pt>
              <c:pt idx="660">
                <c:v>7.6447033127047259E-3</c:v>
              </c:pt>
              <c:pt idx="661">
                <c:v>6.5526028394613522E-3</c:v>
              </c:pt>
              <c:pt idx="662">
                <c:v>-6.0065526028394656E-2</c:v>
              </c:pt>
              <c:pt idx="663">
                <c:v>-8.6275937386239621E-2</c:v>
              </c:pt>
              <c:pt idx="664">
                <c:v>-6.1157626501638029E-2</c:v>
              </c:pt>
              <c:pt idx="665">
                <c:v>-5.1692755733527496E-2</c:v>
              </c:pt>
              <c:pt idx="666">
                <c:v>-5.06006552602839E-2</c:v>
              </c:pt>
              <c:pt idx="667">
                <c:v>-1.4561339643247573E-3</c:v>
              </c:pt>
              <c:pt idx="668">
                <c:v>-2.4390243902438935E-2</c:v>
              </c:pt>
              <c:pt idx="669">
                <c:v>-1.4197306152165856E-2</c:v>
              </c:pt>
              <c:pt idx="670">
                <c:v>-3.7495449581361417E-2</c:v>
              </c:pt>
              <c:pt idx="671">
                <c:v>-6.9166363305422918E-3</c:v>
              </c:pt>
              <c:pt idx="672">
                <c:v>3.6767382599199205E-2</c:v>
              </c:pt>
              <c:pt idx="673">
                <c:v>-5.0964688751364839E-3</c:v>
              </c:pt>
              <c:pt idx="674">
                <c:v>-4.9872588278121577E-2</c:v>
              </c:pt>
              <c:pt idx="675">
                <c:v>-4.0043684018929659E-2</c:v>
              </c:pt>
              <c:pt idx="676">
                <c:v>-3.9315617036767447E-2</c:v>
              </c:pt>
              <c:pt idx="677">
                <c:v>-3.3127047688387257E-2</c:v>
              </c:pt>
              <c:pt idx="678">
                <c:v>6.1885693483800797E-3</c:v>
              </c:pt>
              <c:pt idx="679">
                <c:v>7.2078631234073542E-2</c:v>
              </c:pt>
              <c:pt idx="680">
                <c:v>6.6254095376774735E-2</c:v>
              </c:pt>
              <c:pt idx="681">
                <c:v>3.3855114670549691E-2</c:v>
              </c:pt>
              <c:pt idx="682">
                <c:v>7.3534765198398189E-2</c:v>
              </c:pt>
              <c:pt idx="683">
                <c:v>7.8267200582453622E-2</c:v>
              </c:pt>
              <c:pt idx="684">
                <c:v>0.15253003276301413</c:v>
              </c:pt>
              <c:pt idx="685">
                <c:v>0.21514379322897725</c:v>
              </c:pt>
              <c:pt idx="686">
                <c:v>0.23116126683654903</c:v>
              </c:pt>
              <c:pt idx="687">
                <c:v>0.22934109938114311</c:v>
              </c:pt>
              <c:pt idx="688">
                <c:v>0.21732799417546422</c:v>
              </c:pt>
              <c:pt idx="689">
                <c:v>0.17801237713869678</c:v>
              </c:pt>
              <c:pt idx="690">
                <c:v>0.13178012377138693</c:v>
              </c:pt>
              <c:pt idx="691">
                <c:v>0.12085911903895163</c:v>
              </c:pt>
              <c:pt idx="692">
                <c:v>0.11248634874408459</c:v>
              </c:pt>
              <c:pt idx="693">
                <c:v>7.6447033127047703E-2</c:v>
              </c:pt>
              <c:pt idx="694">
                <c:v>5.5333090644339222E-2</c:v>
              </c:pt>
              <c:pt idx="695">
                <c:v>6.516199490353114E-2</c:v>
              </c:pt>
              <c:pt idx="696">
                <c:v>8.1543502002184187E-2</c:v>
              </c:pt>
              <c:pt idx="697">
                <c:v>9.5740808154350265E-2</c:v>
              </c:pt>
              <c:pt idx="698">
                <c:v>0.17000364033491078</c:v>
              </c:pt>
              <c:pt idx="699">
                <c:v>0.15180196578085203</c:v>
              </c:pt>
              <c:pt idx="700">
                <c:v>0.22024026210411352</c:v>
              </c:pt>
              <c:pt idx="701">
                <c:v>0.30141973061521665</c:v>
              </c:pt>
              <c:pt idx="702">
                <c:v>0.27193301783764112</c:v>
              </c:pt>
              <c:pt idx="703">
                <c:v>0.26392428103385512</c:v>
              </c:pt>
              <c:pt idx="704">
                <c:v>0.27957772115034585</c:v>
              </c:pt>
              <c:pt idx="705">
                <c:v>0.18820531488896974</c:v>
              </c:pt>
              <c:pt idx="706">
                <c:v>0.14306516199490371</c:v>
              </c:pt>
              <c:pt idx="707">
                <c:v>0.13068802329814333</c:v>
              </c:pt>
              <c:pt idx="708">
                <c:v>0.10702584637786683</c:v>
              </c:pt>
              <c:pt idx="709">
                <c:v>0.10411357844921731</c:v>
              </c:pt>
              <c:pt idx="710">
                <c:v>0.16381507098653092</c:v>
              </c:pt>
              <c:pt idx="711">
                <c:v>0.13068802329814333</c:v>
              </c:pt>
              <c:pt idx="712">
                <c:v>0.16126683654896246</c:v>
              </c:pt>
              <c:pt idx="713">
                <c:v>0.11467054969057155</c:v>
              </c:pt>
              <c:pt idx="714">
                <c:v>7.7539133600291299E-2</c:v>
              </c:pt>
              <c:pt idx="715">
                <c:v>4.9144521295959365E-2</c:v>
              </c:pt>
              <c:pt idx="716">
                <c:v>3.6039315617036882E-2</c:v>
              </c:pt>
              <c:pt idx="717">
                <c:v>5.4605023662176899E-2</c:v>
              </c:pt>
              <c:pt idx="718">
                <c:v>3.9315617036767447E-2</c:v>
              </c:pt>
              <c:pt idx="719">
                <c:v>1.7109574080815593E-2</c:v>
              </c:pt>
              <c:pt idx="720">
                <c:v>-1.492537313432829E-2</c:v>
              </c:pt>
              <c:pt idx="721">
                <c:v>2.0749908991627208E-2</c:v>
              </c:pt>
              <c:pt idx="722">
                <c:v>2.0021842009464885E-2</c:v>
              </c:pt>
              <c:pt idx="723">
                <c:v>2.4390243902439046E-2</c:v>
              </c:pt>
              <c:pt idx="724">
                <c:v>-1.9293775027302451E-2</c:v>
              </c:pt>
              <c:pt idx="725">
                <c:v>-1.3469239170003644E-2</c:v>
              </c:pt>
              <c:pt idx="726">
                <c:v>-6.4797961412449978E-2</c:v>
              </c:pt>
              <c:pt idx="727">
                <c:v>-5.897342555515106E-2</c:v>
              </c:pt>
              <c:pt idx="728">
                <c:v>-6.0429559519475817E-2</c:v>
              </c:pt>
              <c:pt idx="729">
                <c:v>-0.11503458318165261</c:v>
              </c:pt>
              <c:pt idx="730">
                <c:v>-0.15871860211139421</c:v>
              </c:pt>
              <c:pt idx="731">
                <c:v>-0.14998179832544589</c:v>
              </c:pt>
              <c:pt idx="732">
                <c:v>-0.12923188933381868</c:v>
              </c:pt>
              <c:pt idx="733">
                <c:v>-9.3192573716781912E-2</c:v>
              </c:pt>
              <c:pt idx="734">
                <c:v>-8.8824171823807752E-2</c:v>
              </c:pt>
              <c:pt idx="735">
                <c:v>-9.2828540225700751E-2</c:v>
              </c:pt>
              <c:pt idx="736">
                <c:v>-0.1092100473243538</c:v>
              </c:pt>
              <c:pt idx="737">
                <c:v>-6.3705860939206382E-2</c:v>
              </c:pt>
              <c:pt idx="738">
                <c:v>-4.9872588278121577E-2</c:v>
              </c:pt>
              <c:pt idx="739">
                <c:v>-7.1714597742992381E-2</c:v>
              </c:pt>
              <c:pt idx="740">
                <c:v>-4.6596286858390901E-2</c:v>
              </c:pt>
              <c:pt idx="741">
                <c:v>-6.9166363305424028E-2</c:v>
              </c:pt>
              <c:pt idx="742">
                <c:v>-8.4819803421914863E-2</c:v>
              </c:pt>
              <c:pt idx="743">
                <c:v>-6.5161994903531029E-2</c:v>
              </c:pt>
              <c:pt idx="744">
                <c:v>-2.8758645795413096E-2</c:v>
              </c:pt>
              <c:pt idx="745">
                <c:v>2.6938478340007288E-2</c:v>
              </c:pt>
              <c:pt idx="746">
                <c:v>5.3148889697852253E-2</c:v>
              </c:pt>
              <c:pt idx="747">
                <c:v>8.4819803421914752E-2</c:v>
              </c:pt>
              <c:pt idx="748">
                <c:v>0.16126683654896246</c:v>
              </c:pt>
              <c:pt idx="749">
                <c:v>0.10629777939570451</c:v>
              </c:pt>
              <c:pt idx="750">
                <c:v>0.12741172187841276</c:v>
              </c:pt>
              <c:pt idx="751">
                <c:v>0.20604295595194766</c:v>
              </c:pt>
              <c:pt idx="752">
                <c:v>5.5697124135420495E-2</c:v>
              </c:pt>
              <c:pt idx="753">
                <c:v>4.4776119402985204E-2</c:v>
              </c:pt>
              <c:pt idx="754">
                <c:v>-1.8201674554058855E-2</c:v>
              </c:pt>
              <c:pt idx="755">
                <c:v>-8.2999635966508833E-2</c:v>
              </c:pt>
              <c:pt idx="756">
                <c:v>-0.11940298507462677</c:v>
              </c:pt>
              <c:pt idx="757">
                <c:v>-0.1081179468511102</c:v>
              </c:pt>
              <c:pt idx="758">
                <c:v>-3.8587550054605013E-2</c:v>
              </c:pt>
              <c:pt idx="759">
                <c:v>-6.4069894430287433E-2</c:v>
              </c:pt>
              <c:pt idx="760">
                <c:v>-1.274117218784121E-2</c:v>
              </c:pt>
              <c:pt idx="761">
                <c:v>-9.3556607207862963E-2</c:v>
              </c:pt>
              <c:pt idx="762">
                <c:v>-0.24390243902439024</c:v>
              </c:pt>
              <c:pt idx="763">
                <c:v>-0.23552966872952308</c:v>
              </c:pt>
              <c:pt idx="764">
                <c:v>-0.25373134328358216</c:v>
              </c:pt>
              <c:pt idx="765">
                <c:v>-0.2431743720422278</c:v>
              </c:pt>
              <c:pt idx="766">
                <c:v>-0.24208227156898432</c:v>
              </c:pt>
              <c:pt idx="767">
                <c:v>-0.26865671641791045</c:v>
              </c:pt>
              <c:pt idx="768">
                <c:v>-0.2839461230433199</c:v>
              </c:pt>
              <c:pt idx="769">
                <c:v>-0.30214779759737886</c:v>
              </c:pt>
              <c:pt idx="770">
                <c:v>-0.32763014197306151</c:v>
              </c:pt>
              <c:pt idx="771">
                <c:v>-0.35638878776847471</c:v>
              </c:pt>
              <c:pt idx="772">
                <c:v>-0.38514743356388781</c:v>
              </c:pt>
              <c:pt idx="773">
                <c:v>-0.41427011285038218</c:v>
              </c:pt>
              <c:pt idx="774">
                <c:v>-0.42446305060065526</c:v>
              </c:pt>
              <c:pt idx="775">
                <c:v>-0.41427011285038218</c:v>
              </c:pt>
              <c:pt idx="776">
                <c:v>-0.42628321805606106</c:v>
              </c:pt>
              <c:pt idx="777">
                <c:v>-0.35456862031306879</c:v>
              </c:pt>
              <c:pt idx="778">
                <c:v>-0.3694939934473972</c:v>
              </c:pt>
              <c:pt idx="779">
                <c:v>-0.41645431379686926</c:v>
              </c:pt>
              <c:pt idx="780">
                <c:v>-0.39606843829632321</c:v>
              </c:pt>
              <c:pt idx="781">
                <c:v>-0.4120859119038951</c:v>
              </c:pt>
              <c:pt idx="782">
                <c:v>-0.3137968693119767</c:v>
              </c:pt>
              <c:pt idx="783">
                <c:v>-0.32289770658900607</c:v>
              </c:pt>
              <c:pt idx="784">
                <c:v>-0.33199854386603567</c:v>
              </c:pt>
              <c:pt idx="785">
                <c:v>-0.30251183108846014</c:v>
              </c:pt>
              <c:pt idx="786">
                <c:v>-0.28758645795413174</c:v>
              </c:pt>
              <c:pt idx="787">
                <c:v>-0.2977793957044047</c:v>
              </c:pt>
              <c:pt idx="788">
                <c:v>-0.33818711321441564</c:v>
              </c:pt>
              <c:pt idx="789">
                <c:v>-0.34291954859847107</c:v>
              </c:pt>
              <c:pt idx="790">
                <c:v>-0.35966508918820528</c:v>
              </c:pt>
              <c:pt idx="791">
                <c:v>-0.37604659628685833</c:v>
              </c:pt>
              <c:pt idx="792">
                <c:v>-0.39643247178740448</c:v>
              </c:pt>
              <c:pt idx="793">
                <c:v>-0.36621769202766652</c:v>
              </c:pt>
              <c:pt idx="794">
                <c:v>-0.39752457226064797</c:v>
              </c:pt>
              <c:pt idx="795">
                <c:v>-0.38005096468875132</c:v>
              </c:pt>
              <c:pt idx="796">
                <c:v>-0.36512559155442303</c:v>
              </c:pt>
              <c:pt idx="797">
                <c:v>-0.38150709865307608</c:v>
              </c:pt>
              <c:pt idx="798">
                <c:v>-0.38733163451037489</c:v>
              </c:pt>
              <c:pt idx="799">
                <c:v>-0.39606843829632321</c:v>
              </c:pt>
              <c:pt idx="800">
                <c:v>-0.4120859119038951</c:v>
              </c:pt>
              <c:pt idx="801">
                <c:v>-0.42664725154714234</c:v>
              </c:pt>
              <c:pt idx="802">
                <c:v>-0.37459046232253368</c:v>
              </c:pt>
              <c:pt idx="803">
                <c:v>-0.35820895522388063</c:v>
              </c:pt>
              <c:pt idx="804">
                <c:v>-0.33127047688387334</c:v>
              </c:pt>
              <c:pt idx="805">
                <c:v>-0.32216963960684375</c:v>
              </c:pt>
              <c:pt idx="806">
                <c:v>-0.32981434291954859</c:v>
              </c:pt>
              <c:pt idx="807">
                <c:v>-0.35420458682198763</c:v>
              </c:pt>
              <c:pt idx="808">
                <c:v>-0.35020021842009463</c:v>
              </c:pt>
              <c:pt idx="809">
                <c:v>-0.32872224244630499</c:v>
              </c:pt>
              <c:pt idx="810">
                <c:v>-0.31852930469603191</c:v>
              </c:pt>
              <c:pt idx="811">
                <c:v>-0.3137968693119767</c:v>
              </c:pt>
              <c:pt idx="812">
                <c:v>-0.35784492173279936</c:v>
              </c:pt>
              <c:pt idx="813">
                <c:v>-0.35566072078631228</c:v>
              </c:pt>
              <c:pt idx="814">
                <c:v>-0.38441936658172549</c:v>
              </c:pt>
              <c:pt idx="815">
                <c:v>-0.3694939934473972</c:v>
              </c:pt>
              <c:pt idx="816">
                <c:v>-0.37677466326902076</c:v>
              </c:pt>
              <c:pt idx="817">
                <c:v>-0.36039315617036771</c:v>
              </c:pt>
              <c:pt idx="818">
                <c:v>-0.36221332362577352</c:v>
              </c:pt>
              <c:pt idx="819">
                <c:v>-0.34801601747360755</c:v>
              </c:pt>
              <c:pt idx="820">
                <c:v>-0.34037131416090272</c:v>
              </c:pt>
              <c:pt idx="821">
                <c:v>-0.39825263924281029</c:v>
              </c:pt>
              <c:pt idx="822">
                <c:v>-0.40371314160902805</c:v>
              </c:pt>
              <c:pt idx="823">
                <c:v>-0.41244994539497626</c:v>
              </c:pt>
              <c:pt idx="824">
                <c:v>-0.26101201310520572</c:v>
              </c:pt>
              <c:pt idx="825">
                <c:v>-0.27520931925737158</c:v>
              </c:pt>
              <c:pt idx="826">
                <c:v>-0.29668729523116122</c:v>
              </c:pt>
              <c:pt idx="827">
                <c:v>-0.25919184564979969</c:v>
              </c:pt>
              <c:pt idx="828">
                <c:v>-0.22024026210411363</c:v>
              </c:pt>
              <c:pt idx="829">
                <c:v>-0.20094648707681106</c:v>
              </c:pt>
              <c:pt idx="830">
                <c:v>-0.1965780851838369</c:v>
              </c:pt>
              <c:pt idx="831">
                <c:v>-0.20385875500546058</c:v>
              </c:pt>
              <c:pt idx="832">
                <c:v>-0.16235893702220594</c:v>
              </c:pt>
              <c:pt idx="833">
                <c:v>-0.18019657808518386</c:v>
              </c:pt>
              <c:pt idx="834">
                <c:v>-0.13323625773571168</c:v>
              </c:pt>
              <c:pt idx="835">
                <c:v>-0.14670549690571533</c:v>
              </c:pt>
              <c:pt idx="836">
                <c:v>-0.12049508554787036</c:v>
              </c:pt>
              <c:pt idx="837">
                <c:v>-9.1736439752457155E-2</c:v>
              </c:pt>
              <c:pt idx="838">
                <c:v>-4.404805242082277E-2</c:v>
              </c:pt>
              <c:pt idx="839">
                <c:v>1.4561339643246463E-3</c:v>
              </c:pt>
              <c:pt idx="840">
                <c:v>-2.7666545322169611E-2</c:v>
              </c:pt>
              <c:pt idx="841">
                <c:v>3.4583181652712014E-2</c:v>
              </c:pt>
              <c:pt idx="842">
                <c:v>-3.2763014197306095E-2</c:v>
              </c:pt>
              <c:pt idx="843">
                <c:v>-8.2635602475427672E-2</c:v>
              </c:pt>
              <c:pt idx="844">
                <c:v>-5.7153258099745141E-2</c:v>
              </c:pt>
              <c:pt idx="845">
                <c:v>-9.2464506734619589E-2</c:v>
              </c:pt>
              <c:pt idx="846">
                <c:v>-6.3705860939206382E-2</c:v>
              </c:pt>
              <c:pt idx="847">
                <c:v>-5.8245358572988626E-2</c:v>
              </c:pt>
              <c:pt idx="848">
                <c:v>3.2763014197305651E-3</c:v>
              </c:pt>
              <c:pt idx="849">
                <c:v>-5.8609392064069898E-2</c:v>
              </c:pt>
              <c:pt idx="850">
                <c:v>3.6403349108118377E-3</c:v>
              </c:pt>
              <c:pt idx="851">
                <c:v>2.6938478340007288E-2</c:v>
              </c:pt>
              <c:pt idx="852">
                <c:v>6.2249726974881847E-2</c:v>
              </c:pt>
              <c:pt idx="853">
                <c:v>5.7881325081907686E-2</c:v>
              </c:pt>
              <c:pt idx="854">
                <c:v>0.1390607935930106</c:v>
              </c:pt>
              <c:pt idx="855">
                <c:v>0.10848198034219148</c:v>
              </c:pt>
              <c:pt idx="856">
                <c:v>7.7175100109210026E-2</c:v>
              </c:pt>
              <c:pt idx="857">
                <c:v>4.8780487804878092E-2</c:v>
              </c:pt>
              <c:pt idx="858">
                <c:v>1.4925373134328401E-2</c:v>
              </c:pt>
              <c:pt idx="859">
                <c:v>5.897342555515106E-2</c:v>
              </c:pt>
              <c:pt idx="860">
                <c:v>-2.1842009464869694E-3</c:v>
              </c:pt>
              <c:pt idx="861">
                <c:v>-1.5289406625409452E-2</c:v>
              </c:pt>
              <c:pt idx="862">
                <c:v>2.329814342919545E-2</c:v>
              </c:pt>
              <c:pt idx="863">
                <c:v>3.2763014197305651E-3</c:v>
              </c:pt>
              <c:pt idx="864">
                <c:v>-4.3319985438660225E-2</c:v>
              </c:pt>
              <c:pt idx="865">
                <c:v>-2.2570076447033016E-2</c:v>
              </c:pt>
              <c:pt idx="866">
                <c:v>-5.3148889697852142E-2</c:v>
              </c:pt>
              <c:pt idx="867">
                <c:v>-9.7925009100837124E-2</c:v>
              </c:pt>
              <c:pt idx="868">
                <c:v>-0.11357844921732796</c:v>
              </c:pt>
              <c:pt idx="869">
                <c:v>-0.11976701856570793</c:v>
              </c:pt>
              <c:pt idx="870">
                <c:v>-0.15580633418274481</c:v>
              </c:pt>
              <c:pt idx="871">
                <c:v>-0.13869676010192933</c:v>
              </c:pt>
              <c:pt idx="872">
                <c:v>-0.14670549690571533</c:v>
              </c:pt>
              <c:pt idx="873">
                <c:v>-0.15216599927193286</c:v>
              </c:pt>
              <c:pt idx="874">
                <c:v>-0.17437204222788505</c:v>
              </c:pt>
              <c:pt idx="875">
                <c:v>-0.15216599927193286</c:v>
              </c:pt>
              <c:pt idx="876">
                <c:v>-0.21441572624681471</c:v>
              </c:pt>
              <c:pt idx="877">
                <c:v>-0.2034947215143792</c:v>
              </c:pt>
              <c:pt idx="878">
                <c:v>-0.25919184564979969</c:v>
              </c:pt>
              <c:pt idx="879">
                <c:v>-0.2264288314524936</c:v>
              </c:pt>
              <c:pt idx="880">
                <c:v>-0.22533673097925</c:v>
              </c:pt>
              <c:pt idx="881">
                <c:v>-0.18056061157626502</c:v>
              </c:pt>
              <c:pt idx="882">
                <c:v>-0.20385875500546058</c:v>
              </c:pt>
              <c:pt idx="883">
                <c:v>-0.229341099381143</c:v>
              </c:pt>
              <c:pt idx="884">
                <c:v>-0.25700764470331272</c:v>
              </c:pt>
              <c:pt idx="885">
                <c:v>-0.26974881689115404</c:v>
              </c:pt>
              <c:pt idx="886">
                <c:v>-0.3057881325081907</c:v>
              </c:pt>
              <c:pt idx="887">
                <c:v>-0.22606479796141243</c:v>
              </c:pt>
              <c:pt idx="888">
                <c:v>-0.25882781215871853</c:v>
              </c:pt>
              <c:pt idx="889">
                <c:v>-0.28358208955223874</c:v>
              </c:pt>
              <c:pt idx="890">
                <c:v>-0.2839461230433199</c:v>
              </c:pt>
              <c:pt idx="891">
                <c:v>-0.29304696032034949</c:v>
              </c:pt>
              <c:pt idx="892">
                <c:v>-0.26829268292682928</c:v>
              </c:pt>
              <c:pt idx="893">
                <c:v>-0.23116126683654892</c:v>
              </c:pt>
              <c:pt idx="894">
                <c:v>-0.22570076447033127</c:v>
              </c:pt>
              <c:pt idx="895">
                <c:v>-0.21987622861303247</c:v>
              </c:pt>
              <c:pt idx="896">
                <c:v>-0.20313068802329814</c:v>
              </c:pt>
              <c:pt idx="897">
                <c:v>-0.21805606115762644</c:v>
              </c:pt>
              <c:pt idx="898">
                <c:v>-0.19220968329086274</c:v>
              </c:pt>
              <c:pt idx="899">
                <c:v>-0.20021842009464863</c:v>
              </c:pt>
              <c:pt idx="900">
                <c:v>-0.22715689843465592</c:v>
              </c:pt>
              <c:pt idx="901">
                <c:v>-0.18638514743356394</c:v>
              </c:pt>
              <c:pt idx="902">
                <c:v>-0.19985438660356747</c:v>
              </c:pt>
              <c:pt idx="903">
                <c:v>-0.20749908991627219</c:v>
              </c:pt>
              <c:pt idx="904">
                <c:v>-0.25263924281033856</c:v>
              </c:pt>
              <c:pt idx="905">
                <c:v>-0.26392428103385512</c:v>
              </c:pt>
              <c:pt idx="906">
                <c:v>-0.2879504914452129</c:v>
              </c:pt>
              <c:pt idx="907">
                <c:v>-0.3068802329814343</c:v>
              </c:pt>
              <c:pt idx="908">
                <c:v>-0.29741536221332365</c:v>
              </c:pt>
              <c:pt idx="909">
                <c:v>-0.22206042955951943</c:v>
              </c:pt>
              <c:pt idx="910">
                <c:v>-0.22570076447033127</c:v>
              </c:pt>
              <c:pt idx="911">
                <c:v>-0.19803421914816166</c:v>
              </c:pt>
              <c:pt idx="912">
                <c:v>-0.21914816163087003</c:v>
              </c:pt>
              <c:pt idx="913">
                <c:v>-0.17946851110302142</c:v>
              </c:pt>
              <c:pt idx="914">
                <c:v>-0.1718238077903167</c:v>
              </c:pt>
              <c:pt idx="915">
                <c:v>-0.21004732435384055</c:v>
              </c:pt>
              <c:pt idx="916">
                <c:v>-0.18747724790680731</c:v>
              </c:pt>
              <c:pt idx="917">
                <c:v>-0.17364397524572261</c:v>
              </c:pt>
              <c:pt idx="918">
                <c:v>-0.14197306152165989</c:v>
              </c:pt>
              <c:pt idx="919">
                <c:v>-0.16090280305788118</c:v>
              </c:pt>
              <c:pt idx="920">
                <c:v>-0.13614852566436098</c:v>
              </c:pt>
              <c:pt idx="921">
                <c:v>-0.15398616672733889</c:v>
              </c:pt>
              <c:pt idx="922">
                <c:v>-0.16854750637058613</c:v>
              </c:pt>
              <c:pt idx="923">
                <c:v>-0.14524936294139057</c:v>
              </c:pt>
              <c:pt idx="924">
                <c:v>-0.11394248270840912</c:v>
              </c:pt>
              <c:pt idx="925">
                <c:v>-4.8780487804877981E-2</c:v>
              </c:pt>
              <c:pt idx="926">
                <c:v>-7.1350564251911108E-2</c:v>
              </c:pt>
              <c:pt idx="927">
                <c:v>-4.0043684018929659E-2</c:v>
              </c:pt>
              <c:pt idx="928">
                <c:v>-5.897342555515106E-2</c:v>
              </c:pt>
              <c:pt idx="929">
                <c:v>5.6425191117582818E-2</c:v>
              </c:pt>
              <c:pt idx="930">
                <c:v>6.4069894430287544E-2</c:v>
              </c:pt>
              <c:pt idx="931">
                <c:v>5.4240990171095849E-2</c:v>
              </c:pt>
              <c:pt idx="932">
                <c:v>5.0600655260284011E-2</c:v>
              </c:pt>
              <c:pt idx="933">
                <c:v>8.1179468511103137E-2</c:v>
              </c:pt>
              <c:pt idx="934">
                <c:v>3.8951583545686175E-2</c:v>
              </c:pt>
              <c:pt idx="935">
                <c:v>-3.6403349108116156E-4</c:v>
              </c:pt>
              <c:pt idx="936">
                <c:v>-5.0964688751364839E-3</c:v>
              </c:pt>
              <c:pt idx="937">
                <c:v>-3.1670913724062499E-2</c:v>
              </c:pt>
              <c:pt idx="938">
                <c:v>-2.6210411357844965E-2</c:v>
              </c:pt>
              <c:pt idx="939">
                <c:v>-4.1863851474335578E-2</c:v>
              </c:pt>
              <c:pt idx="940">
                <c:v>-9.0644339279213559E-2</c:v>
              </c:pt>
              <c:pt idx="941">
                <c:v>-0.13833272661084817</c:v>
              </c:pt>
              <c:pt idx="942">
                <c:v>-0.14561339643247173</c:v>
              </c:pt>
              <c:pt idx="943">
                <c:v>-0.17801237713869678</c:v>
              </c:pt>
              <c:pt idx="944">
                <c:v>-0.15835456862031305</c:v>
              </c:pt>
              <c:pt idx="945">
                <c:v>-0.15871860211139421</c:v>
              </c:pt>
              <c:pt idx="946">
                <c:v>-0.14743356388787765</c:v>
              </c:pt>
              <c:pt idx="947">
                <c:v>-8.190753549326546E-2</c:v>
              </c:pt>
              <c:pt idx="948">
                <c:v>-6.8074262832180543E-2</c:v>
              </c:pt>
              <c:pt idx="949">
                <c:v>-0.15944666909355654</c:v>
              </c:pt>
              <c:pt idx="950">
                <c:v>-0.14597742992355289</c:v>
              </c:pt>
              <c:pt idx="951">
                <c:v>3.567528212595561E-2</c:v>
              </c:pt>
              <c:pt idx="952">
                <c:v>-1.456133964324724E-2</c:v>
              </c:pt>
              <c:pt idx="953">
                <c:v>-3.0578813250819126E-2</c:v>
              </c:pt>
              <c:pt idx="954">
                <c:v>1.2377138696760159E-2</c:v>
              </c:pt>
              <c:pt idx="955">
                <c:v>-2.8030578813250773E-2</c:v>
              </c:pt>
              <c:pt idx="956">
                <c:v>0</c:v>
              </c:pt>
              <c:pt idx="957">
                <c:v>-1.9657808518383613E-2</c:v>
              </c:pt>
              <c:pt idx="958">
                <c:v>-2.8394612304331934E-2</c:v>
              </c:pt>
              <c:pt idx="959">
                <c:v>5.8245358572988737E-2</c:v>
              </c:pt>
              <c:pt idx="960">
                <c:v>8.5911903895158348E-2</c:v>
              </c:pt>
              <c:pt idx="961">
                <c:v>1.3833272661084806E-2</c:v>
              </c:pt>
              <c:pt idx="962">
                <c:v>2.7666545322169611E-2</c:v>
              </c:pt>
              <c:pt idx="963">
                <c:v>8.227156898434651E-2</c:v>
              </c:pt>
              <c:pt idx="964">
                <c:v>9.1372406261376105E-2</c:v>
              </c:pt>
              <c:pt idx="965">
                <c:v>0.16235893702220605</c:v>
              </c:pt>
              <c:pt idx="966">
                <c:v>0.2155078267200583</c:v>
              </c:pt>
              <c:pt idx="967">
                <c:v>0.1390607935930106</c:v>
              </c:pt>
              <c:pt idx="968">
                <c:v>0.22642883145249382</c:v>
              </c:pt>
              <c:pt idx="969">
                <c:v>0.24899890789952672</c:v>
              </c:pt>
              <c:pt idx="970">
                <c:v>0.16636330542409916</c:v>
              </c:pt>
              <c:pt idx="971">
                <c:v>0.22424463050600663</c:v>
              </c:pt>
              <c:pt idx="972">
                <c:v>0.16963960684382973</c:v>
              </c:pt>
              <c:pt idx="973">
                <c:v>0.10738987986894788</c:v>
              </c:pt>
              <c:pt idx="974">
                <c:v>0.10775391336002915</c:v>
              </c:pt>
              <c:pt idx="975">
                <c:v>0.12085911903895163</c:v>
              </c:pt>
              <c:pt idx="976">
                <c:v>0.11976701856570804</c:v>
              </c:pt>
              <c:pt idx="977">
                <c:v>0.15835456862031316</c:v>
              </c:pt>
              <c:pt idx="978">
                <c:v>0.15143793228977054</c:v>
              </c:pt>
              <c:pt idx="979">
                <c:v>0.22970513287222438</c:v>
              </c:pt>
              <c:pt idx="980">
                <c:v>0.25773571168547504</c:v>
              </c:pt>
              <c:pt idx="981">
                <c:v>0.19402985074626855</c:v>
              </c:pt>
              <c:pt idx="982">
                <c:v>0.17000364033491078</c:v>
              </c:pt>
              <c:pt idx="983">
                <c:v>0.20422278849654174</c:v>
              </c:pt>
              <c:pt idx="984">
                <c:v>0.22824899890789951</c:v>
              </c:pt>
              <c:pt idx="985">
                <c:v>0.30469603203494722</c:v>
              </c:pt>
              <c:pt idx="986">
                <c:v>0.36439752457226082</c:v>
              </c:pt>
              <c:pt idx="987">
                <c:v>0.33090644339279218</c:v>
              </c:pt>
              <c:pt idx="988">
                <c:v>0.43647615580633436</c:v>
              </c:pt>
              <c:pt idx="989">
                <c:v>0.35238441936658171</c:v>
              </c:pt>
              <c:pt idx="990">
                <c:v>0.27921368765926458</c:v>
              </c:pt>
              <c:pt idx="991">
                <c:v>0.43283582089552253</c:v>
              </c:pt>
              <c:pt idx="992">
                <c:v>0.32253367309792513</c:v>
              </c:pt>
              <c:pt idx="993">
                <c:v>0.33236257735711705</c:v>
              </c:pt>
              <c:pt idx="994">
                <c:v>0.22096832908627606</c:v>
              </c:pt>
              <c:pt idx="995">
                <c:v>0.33673097925009121</c:v>
              </c:pt>
              <c:pt idx="996">
                <c:v>0.25555151073898807</c:v>
              </c:pt>
              <c:pt idx="997">
                <c:v>0.32908627593738626</c:v>
              </c:pt>
              <c:pt idx="998">
                <c:v>0.34728795049144523</c:v>
              </c:pt>
              <c:pt idx="999">
                <c:v>0.45212959592282487</c:v>
              </c:pt>
              <c:pt idx="1000">
                <c:v>0.4321077539133602</c:v>
              </c:pt>
              <c:pt idx="1001">
                <c:v>0.44448489261012014</c:v>
              </c:pt>
              <c:pt idx="1002">
                <c:v>0.48634874408445583</c:v>
              </c:pt>
              <c:pt idx="1003">
                <c:v>0.55005460502366232</c:v>
              </c:pt>
              <c:pt idx="1004">
                <c:v>0.43720422278849669</c:v>
              </c:pt>
              <c:pt idx="1005">
                <c:v>0.36730979250091012</c:v>
              </c:pt>
              <c:pt idx="1006">
                <c:v>0.44157262468147085</c:v>
              </c:pt>
              <c:pt idx="1007">
                <c:v>0.43611212231525309</c:v>
              </c:pt>
              <c:pt idx="1008">
                <c:v>0.46596286858390989</c:v>
              </c:pt>
              <c:pt idx="1009">
                <c:v>0.34583181652712058</c:v>
              </c:pt>
              <c:pt idx="1010">
                <c:v>0.26356024754277407</c:v>
              </c:pt>
              <c:pt idx="1011">
                <c:v>0.28685839097196952</c:v>
              </c:pt>
              <c:pt idx="1012">
                <c:v>0.10921004732435402</c:v>
              </c:pt>
              <c:pt idx="1013">
                <c:v>0.10811794685111042</c:v>
              </c:pt>
              <c:pt idx="1014">
                <c:v>0.22024026210411352</c:v>
              </c:pt>
              <c:pt idx="1015">
                <c:v>0.18420094648707686</c:v>
              </c:pt>
              <c:pt idx="1016">
                <c:v>0.22315253003276303</c:v>
              </c:pt>
              <c:pt idx="1017">
                <c:v>0.24062613760465967</c:v>
              </c:pt>
              <c:pt idx="1018">
                <c:v>0.20458682198762301</c:v>
              </c:pt>
              <c:pt idx="1019">
                <c:v>0.25373134328358216</c:v>
              </c:pt>
              <c:pt idx="1020">
                <c:v>0.28103385511467072</c:v>
              </c:pt>
              <c:pt idx="1021">
                <c:v>0.29777939570440481</c:v>
              </c:pt>
              <c:pt idx="1022">
                <c:v>0.32071350564251921</c:v>
              </c:pt>
              <c:pt idx="1023">
                <c:v>0.35602475427739355</c:v>
              </c:pt>
              <c:pt idx="1024">
                <c:v>0.458682198762286</c:v>
              </c:pt>
              <c:pt idx="1025">
                <c:v>0.55806334182744832</c:v>
              </c:pt>
              <c:pt idx="1026">
                <c:v>0.5114670549690572</c:v>
              </c:pt>
              <c:pt idx="1027">
                <c:v>0.541317801237714</c:v>
              </c:pt>
              <c:pt idx="1028">
                <c:v>0.45394976337823101</c:v>
              </c:pt>
              <c:pt idx="1029">
                <c:v>0.5194757917728432</c:v>
              </c:pt>
              <c:pt idx="1030">
                <c:v>0.42191481616308701</c:v>
              </c:pt>
              <c:pt idx="1031">
                <c:v>0.4321077539133602</c:v>
              </c:pt>
              <c:pt idx="1032">
                <c:v>0.39570440480524227</c:v>
              </c:pt>
              <c:pt idx="1033">
                <c:v>0.50054605023662169</c:v>
              </c:pt>
              <c:pt idx="1034">
                <c:v>0.58354568620313052</c:v>
              </c:pt>
              <c:pt idx="1035">
                <c:v>0.61994903531124868</c:v>
              </c:pt>
              <c:pt idx="1036">
                <c:v>0.5660720786312341</c:v>
              </c:pt>
              <c:pt idx="1037">
                <c:v>0.60138332726610866</c:v>
              </c:pt>
              <c:pt idx="1038">
                <c:v>0.63487440844557685</c:v>
              </c:pt>
              <c:pt idx="1039">
                <c:v>0.62104113578449227</c:v>
              </c:pt>
              <c:pt idx="1040">
                <c:v>0.48671277757553688</c:v>
              </c:pt>
              <c:pt idx="1041">
                <c:v>0.4965416818347288</c:v>
              </c:pt>
              <c:pt idx="1042">
                <c:v>0.49399344739716056</c:v>
              </c:pt>
              <c:pt idx="1043">
                <c:v>0.46268656716417911</c:v>
              </c:pt>
              <c:pt idx="1044">
                <c:v>0.47506370586093905</c:v>
              </c:pt>
              <c:pt idx="1045">
                <c:v>0.54605023662176921</c:v>
              </c:pt>
              <c:pt idx="1046">
                <c:v>0.44703312704768838</c:v>
              </c:pt>
              <c:pt idx="1047">
                <c:v>0.4488532945030943</c:v>
              </c:pt>
              <c:pt idx="1048">
                <c:v>0.42482708409173653</c:v>
              </c:pt>
              <c:pt idx="1049">
                <c:v>0.39788860575172924</c:v>
              </c:pt>
              <c:pt idx="1050">
                <c:v>0.40553330906443397</c:v>
              </c:pt>
              <c:pt idx="1051">
                <c:v>0.43793228977065901</c:v>
              </c:pt>
              <c:pt idx="1052">
                <c:v>0.4797961412449947</c:v>
              </c:pt>
              <c:pt idx="1053">
                <c:v>0.49945394976337831</c:v>
              </c:pt>
              <c:pt idx="1054">
                <c:v>0.43829632326174006</c:v>
              </c:pt>
              <c:pt idx="1055">
                <c:v>0.47615580633418264</c:v>
              </c:pt>
              <c:pt idx="1056">
                <c:v>0.50637058609392072</c:v>
              </c:pt>
              <c:pt idx="1057">
                <c:v>0.39679650527848565</c:v>
              </c:pt>
              <c:pt idx="1058">
                <c:v>0.33054240990171091</c:v>
              </c:pt>
              <c:pt idx="1059">
                <c:v>0.26137604659628688</c:v>
              </c:pt>
              <c:pt idx="1060">
                <c:v>0.38915180196578092</c:v>
              </c:pt>
              <c:pt idx="1061">
                <c:v>0.2948671277757553</c:v>
              </c:pt>
              <c:pt idx="1062">
                <c:v>0.28394612304332001</c:v>
              </c:pt>
              <c:pt idx="1063">
                <c:v>0.21041135784492182</c:v>
              </c:pt>
              <c:pt idx="1064">
                <c:v>0.21186749180924647</c:v>
              </c:pt>
              <c:pt idx="1065">
                <c:v>0.18201674554058966</c:v>
              </c:pt>
              <c:pt idx="1066">
                <c:v>0.18128867855842756</c:v>
              </c:pt>
              <c:pt idx="1067">
                <c:v>9.7925009100837235E-2</c:v>
              </c:pt>
              <c:pt idx="1068">
                <c:v>9.464870768110667E-2</c:v>
              </c:pt>
              <c:pt idx="1069">
                <c:v>0.10010921004732443</c:v>
              </c:pt>
              <c:pt idx="1070">
                <c:v>6.6618128867856008E-2</c:v>
              </c:pt>
              <c:pt idx="1071">
                <c:v>6.9166363305424028E-2</c:v>
              </c:pt>
              <c:pt idx="1072">
                <c:v>0.153986166727339</c:v>
              </c:pt>
              <c:pt idx="1073">
                <c:v>0.23261740080087367</c:v>
              </c:pt>
              <c:pt idx="1074">
                <c:v>0.21077539133600309</c:v>
              </c:pt>
              <c:pt idx="1075">
                <c:v>0.26647251547142337</c:v>
              </c:pt>
              <c:pt idx="1076">
                <c:v>0.32144157262468154</c:v>
              </c:pt>
              <c:pt idx="1077">
                <c:v>0.29231889333818706</c:v>
              </c:pt>
              <c:pt idx="1078">
                <c:v>0.26064797961412456</c:v>
              </c:pt>
              <c:pt idx="1079">
                <c:v>0.31816527120495097</c:v>
              </c:pt>
              <c:pt idx="1080">
                <c:v>0.30760829996359673</c:v>
              </c:pt>
              <c:pt idx="1081">
                <c:v>0.38150709865307619</c:v>
              </c:pt>
              <c:pt idx="1082">
                <c:v>0.32726610848198034</c:v>
              </c:pt>
              <c:pt idx="1083">
                <c:v>0.3276301419730614</c:v>
              </c:pt>
              <c:pt idx="1084">
                <c:v>0.2712049508554788</c:v>
              </c:pt>
              <c:pt idx="1085">
                <c:v>0.22388059701492535</c:v>
              </c:pt>
              <c:pt idx="1086">
                <c:v>0.21368765926465239</c:v>
              </c:pt>
              <c:pt idx="1087">
                <c:v>0.13323625773571179</c:v>
              </c:pt>
              <c:pt idx="1088">
                <c:v>0.24754277393520208</c:v>
              </c:pt>
              <c:pt idx="1089">
                <c:v>0.22606479796141254</c:v>
              </c:pt>
              <c:pt idx="1090">
                <c:v>0.18420094648707686</c:v>
              </c:pt>
              <c:pt idx="1091">
                <c:v>0.21368765926465239</c:v>
              </c:pt>
              <c:pt idx="1092">
                <c:v>0.23698580269384784</c:v>
              </c:pt>
              <c:pt idx="1093">
                <c:v>0.16636330542409916</c:v>
              </c:pt>
              <c:pt idx="1094">
                <c:v>0.28212595558791409</c:v>
              </c:pt>
              <c:pt idx="1095">
                <c:v>0.25482344375682575</c:v>
              </c:pt>
              <c:pt idx="1096">
                <c:v>0.34473971605387699</c:v>
              </c:pt>
              <c:pt idx="1097">
                <c:v>0.35493265380414996</c:v>
              </c:pt>
              <c:pt idx="1098">
                <c:v>0.35274845285766299</c:v>
              </c:pt>
              <c:pt idx="1099">
                <c:v>0.33855114670549691</c:v>
              </c:pt>
              <c:pt idx="1100">
                <c:v>0.37750273025118308</c:v>
              </c:pt>
              <c:pt idx="1101">
                <c:v>0.32326174008008723</c:v>
              </c:pt>
              <c:pt idx="1102">
                <c:v>0.28613032398980698</c:v>
              </c:pt>
              <c:pt idx="1103">
                <c:v>0.27666545322169656</c:v>
              </c:pt>
              <c:pt idx="1104">
                <c:v>0.2712049508554788</c:v>
              </c:pt>
              <c:pt idx="1105">
                <c:v>0.30360393156170362</c:v>
              </c:pt>
              <c:pt idx="1106">
                <c:v>0.36439752457226082</c:v>
              </c:pt>
              <c:pt idx="1107">
                <c:v>0.40189297415362213</c:v>
              </c:pt>
              <c:pt idx="1108">
                <c:v>0.45212959592282487</c:v>
              </c:pt>
              <c:pt idx="1109">
                <c:v>0.40043684018929748</c:v>
              </c:pt>
              <c:pt idx="1110">
                <c:v>0.34619585001820163</c:v>
              </c:pt>
              <c:pt idx="1111">
                <c:v>0.28758645795413185</c:v>
              </c:pt>
              <c:pt idx="1112">
                <c:v>0.23989807062249735</c:v>
              </c:pt>
              <c:pt idx="1113">
                <c:v>0.18711321441572637</c:v>
              </c:pt>
              <c:pt idx="1114">
                <c:v>0.36112122315253004</c:v>
              </c:pt>
              <c:pt idx="1115">
                <c:v>0.25809974517655632</c:v>
              </c:pt>
              <c:pt idx="1116">
                <c:v>0.24317437204222792</c:v>
              </c:pt>
              <c:pt idx="1117">
                <c:v>0.26974881689115393</c:v>
              </c:pt>
              <c:pt idx="1118">
                <c:v>0.24099017109574072</c:v>
              </c:pt>
              <c:pt idx="1119">
                <c:v>0.24208227156898432</c:v>
              </c:pt>
              <c:pt idx="1120">
                <c:v>0.21587186021113935</c:v>
              </c:pt>
              <c:pt idx="1121">
                <c:v>0.17000364033491078</c:v>
              </c:pt>
              <c:pt idx="1122">
                <c:v>0.21477975973789598</c:v>
              </c:pt>
              <c:pt idx="1123">
                <c:v>0.20640698944302893</c:v>
              </c:pt>
              <c:pt idx="1124">
                <c:v>0.26174008008736815</c:v>
              </c:pt>
              <c:pt idx="1125">
                <c:v>0.28248998907899536</c:v>
              </c:pt>
              <c:pt idx="1126">
                <c:v>0.29268292682926833</c:v>
              </c:pt>
              <c:pt idx="1127">
                <c:v>0.28940662540953777</c:v>
              </c:pt>
              <c:pt idx="1128">
                <c:v>0.29777939570440481</c:v>
              </c:pt>
              <c:pt idx="1129">
                <c:v>0.21041135784492182</c:v>
              </c:pt>
              <c:pt idx="1130">
                <c:v>0.18383691299599558</c:v>
              </c:pt>
              <c:pt idx="1131">
                <c:v>0.12013105205678931</c:v>
              </c:pt>
              <c:pt idx="1132">
                <c:v>0.12631962140516917</c:v>
              </c:pt>
              <c:pt idx="1133">
                <c:v>0.1321441572624682</c:v>
              </c:pt>
              <c:pt idx="1134">
                <c:v>8.7732071350564267E-2</c:v>
              </c:pt>
              <c:pt idx="1135">
                <c:v>0.12158718602111396</c:v>
              </c:pt>
              <c:pt idx="1136">
                <c:v>0.10848198034219148</c:v>
              </c:pt>
              <c:pt idx="1137">
                <c:v>0.13068802329814333</c:v>
              </c:pt>
              <c:pt idx="1138">
                <c:v>0.1223152530032765</c:v>
              </c:pt>
              <c:pt idx="1139">
                <c:v>6.7346195850018331E-2</c:v>
              </c:pt>
              <c:pt idx="1140">
                <c:v>9.5740808154350265E-2</c:v>
              </c:pt>
              <c:pt idx="1141">
                <c:v>0.12013105205678931</c:v>
              </c:pt>
              <c:pt idx="1142">
                <c:v>0.11649071714597747</c:v>
              </c:pt>
              <c:pt idx="1143">
                <c:v>8.8460138332726812E-2</c:v>
              </c:pt>
              <c:pt idx="1144">
                <c:v>7.535493265380433E-2</c:v>
              </c:pt>
              <c:pt idx="1145">
                <c:v>2.2206042955951855E-2</c:v>
              </c:pt>
              <c:pt idx="1146">
                <c:v>2.948671277757553E-2</c:v>
              </c:pt>
              <c:pt idx="1147">
                <c:v>3.4219148161630963E-2</c:v>
              </c:pt>
              <c:pt idx="1148">
                <c:v>6.1521659992719302E-2</c:v>
              </c:pt>
              <c:pt idx="1149">
                <c:v>5.2056789224608657E-2</c:v>
              </c:pt>
              <c:pt idx="1150">
                <c:v>6.9166363305424028E-3</c:v>
              </c:pt>
              <c:pt idx="1151">
                <c:v>1.8201674554059188E-3</c:v>
              </c:pt>
              <c:pt idx="1152">
                <c:v>2.8758645795413207E-2</c:v>
              </c:pt>
              <c:pt idx="1153">
                <c:v>-1.7837641062977805E-2</c:v>
              </c:pt>
              <c:pt idx="1154">
                <c:v>-1.8565708045140017E-2</c:v>
              </c:pt>
              <c:pt idx="1155">
                <c:v>-1.0921004732435291E-2</c:v>
              </c:pt>
              <c:pt idx="1156">
                <c:v>4.3684018929741608E-2</c:v>
              </c:pt>
              <c:pt idx="1157">
                <c:v>7.1714597742992492E-2</c:v>
              </c:pt>
              <c:pt idx="1158">
                <c:v>9.1008372770294832E-2</c:v>
              </c:pt>
              <c:pt idx="1159">
                <c:v>9.5376774663268993E-2</c:v>
              </c:pt>
              <c:pt idx="1160">
                <c:v>0.11539861667273388</c:v>
              </c:pt>
              <c:pt idx="1161">
                <c:v>0.11903895158354572</c:v>
              </c:pt>
              <c:pt idx="1162">
                <c:v>0.10957408081543507</c:v>
              </c:pt>
              <c:pt idx="1163">
                <c:v>0.12486348744084452</c:v>
              </c:pt>
              <c:pt idx="1164">
                <c:v>0.13469239170003644</c:v>
              </c:pt>
              <c:pt idx="1165">
                <c:v>0.10265744448489267</c:v>
              </c:pt>
              <c:pt idx="1166">
                <c:v>6.8074262832180654E-2</c:v>
              </c:pt>
              <c:pt idx="1167">
                <c:v>7.0622497269748896E-2</c:v>
              </c:pt>
              <c:pt idx="1168">
                <c:v>0.10775391336002915</c:v>
              </c:pt>
              <c:pt idx="1169">
                <c:v>0.12959592282489996</c:v>
              </c:pt>
              <c:pt idx="1170">
                <c:v>0.12850382235165636</c:v>
              </c:pt>
              <c:pt idx="1171">
                <c:v>6.9894430287586573E-2</c:v>
              </c:pt>
              <c:pt idx="1172">
                <c:v>5.1328722242446334E-2</c:v>
              </c:pt>
              <c:pt idx="1173">
                <c:v>2.1477975973789754E-2</c:v>
              </c:pt>
              <c:pt idx="1174">
                <c:v>3.8587550054605124E-2</c:v>
              </c:pt>
              <c:pt idx="1175">
                <c:v>4.0407717510011043E-2</c:v>
              </c:pt>
              <c:pt idx="1176">
                <c:v>5.7153258099745141E-2</c:v>
              </c:pt>
              <c:pt idx="1177">
                <c:v>3.2034947215143772E-2</c:v>
              </c:pt>
              <c:pt idx="1178">
                <c:v>0.18929741536221334</c:v>
              </c:pt>
              <c:pt idx="1179">
                <c:v>0.20240262104113582</c:v>
              </c:pt>
              <c:pt idx="1180">
                <c:v>0.26538041499817977</c:v>
              </c:pt>
              <c:pt idx="1181">
                <c:v>0.25300327630141983</c:v>
              </c:pt>
              <c:pt idx="1182">
                <c:v>0.21004732435384055</c:v>
              </c:pt>
              <c:pt idx="1183">
                <c:v>0.22206042955951966</c:v>
              </c:pt>
              <c:pt idx="1184">
                <c:v>0.27338915180196599</c:v>
              </c:pt>
              <c:pt idx="1185">
                <c:v>0.21332362577357133</c:v>
              </c:pt>
              <c:pt idx="1186">
                <c:v>0.19002548234437588</c:v>
              </c:pt>
              <c:pt idx="1187">
                <c:v>0.13068802329814333</c:v>
              </c:pt>
              <c:pt idx="1188">
                <c:v>0.1022934109938114</c:v>
              </c:pt>
              <c:pt idx="1189">
                <c:v>9.7925009100837235E-2</c:v>
              </c:pt>
              <c:pt idx="1190">
                <c:v>6.95303967965053E-2</c:v>
              </c:pt>
              <c:pt idx="1191">
                <c:v>9.5012741172187942E-2</c:v>
              </c:pt>
              <c:pt idx="1192">
                <c:v>0.23662176920276656</c:v>
              </c:pt>
              <c:pt idx="1193">
                <c:v>0.26465234801601767</c:v>
              </c:pt>
              <c:pt idx="1194">
                <c:v>0.25591554423006935</c:v>
              </c:pt>
              <c:pt idx="1195">
                <c:v>0.21732799417546422</c:v>
              </c:pt>
              <c:pt idx="1196">
                <c:v>0.20276665453221687</c:v>
              </c:pt>
              <c:pt idx="1197">
                <c:v>0.25300327630141983</c:v>
              </c:pt>
              <c:pt idx="1198">
                <c:v>0.2176920276665455</c:v>
              </c:pt>
              <c:pt idx="1199">
                <c:v>0.22897706589006184</c:v>
              </c:pt>
              <c:pt idx="1200">
                <c:v>0.44011649071714598</c:v>
              </c:pt>
              <c:pt idx="1201">
                <c:v>0.50127411721878401</c:v>
              </c:pt>
              <c:pt idx="1202">
                <c:v>0.55296687295231162</c:v>
              </c:pt>
              <c:pt idx="1203">
                <c:v>0.5809974517655625</c:v>
              </c:pt>
              <c:pt idx="1204">
                <c:v>0.54058973425555168</c:v>
              </c:pt>
              <c:pt idx="1205">
                <c:v>0.58609392064069898</c:v>
              </c:pt>
              <c:pt idx="1206">
                <c:v>0.57080451401528953</c:v>
              </c:pt>
              <c:pt idx="1207">
                <c:v>0.57917728431015658</c:v>
              </c:pt>
              <c:pt idx="1208">
                <c:v>0.65016381507098675</c:v>
              </c:pt>
              <c:pt idx="1209">
                <c:v>0.69129959956315989</c:v>
              </c:pt>
              <c:pt idx="1210">
                <c:v>0.66217692027666541</c:v>
              </c:pt>
              <c:pt idx="1211">
                <c:v>0.58755005460502363</c:v>
              </c:pt>
              <c:pt idx="1212">
                <c:v>0.59119038951583569</c:v>
              </c:pt>
              <c:pt idx="1213">
                <c:v>0.65635238441936661</c:v>
              </c:pt>
              <c:pt idx="1214">
                <c:v>0.628685839097197</c:v>
              </c:pt>
              <c:pt idx="1215">
                <c:v>0.66727338915180212</c:v>
              </c:pt>
              <c:pt idx="1216">
                <c:v>0.65598835092828556</c:v>
              </c:pt>
              <c:pt idx="1217">
                <c:v>0.61048416454313825</c:v>
              </c:pt>
              <c:pt idx="1218">
                <c:v>0.65926465234801612</c:v>
              </c:pt>
              <c:pt idx="1219">
                <c:v>0.76556243174372041</c:v>
              </c:pt>
              <c:pt idx="1220">
                <c:v>0.79140880961048432</c:v>
              </c:pt>
              <c:pt idx="1221">
                <c:v>0.76192209683290857</c:v>
              </c:pt>
              <c:pt idx="1222">
                <c:v>0.81834728795049161</c:v>
              </c:pt>
              <c:pt idx="1223">
                <c:v>0.84310156534401171</c:v>
              </c:pt>
              <c:pt idx="1224">
                <c:v>0.92537313432835822</c:v>
              </c:pt>
              <c:pt idx="1225">
                <c:v>0.78813250819075353</c:v>
              </c:pt>
              <c:pt idx="1226">
                <c:v>0.66508918820531493</c:v>
              </c:pt>
              <c:pt idx="1227">
                <c:v>0.67273389151801966</c:v>
              </c:pt>
              <c:pt idx="1228">
                <c:v>0.54022570076447041</c:v>
              </c:pt>
              <c:pt idx="1229">
                <c:v>0.49726974881689134</c:v>
              </c:pt>
              <c:pt idx="1230">
                <c:v>0.46050236621769192</c:v>
              </c:pt>
              <c:pt idx="1231">
                <c:v>0.41463414634146356</c:v>
              </c:pt>
              <c:pt idx="1232">
                <c:v>0.4648707681106663</c:v>
              </c:pt>
              <c:pt idx="1233">
                <c:v>0.42264288314524934</c:v>
              </c:pt>
              <c:pt idx="1234">
                <c:v>0.45030942846741895</c:v>
              </c:pt>
              <c:pt idx="1235">
                <c:v>0.44339279213687655</c:v>
              </c:pt>
              <c:pt idx="1236">
                <c:v>0.60465962868583922</c:v>
              </c:pt>
              <c:pt idx="1237">
                <c:v>0.54423006916636329</c:v>
              </c:pt>
              <c:pt idx="1238">
                <c:v>0.58937022206042955</c:v>
              </c:pt>
              <c:pt idx="1239">
                <c:v>0.7062249726974883</c:v>
              </c:pt>
              <c:pt idx="1240">
                <c:v>0.44594102657444501</c:v>
              </c:pt>
              <c:pt idx="1241">
                <c:v>0.34182744812522747</c:v>
              </c:pt>
              <c:pt idx="1242">
                <c:v>0.31707317073170738</c:v>
              </c:pt>
              <c:pt idx="1243">
                <c:v>0.28248998907899536</c:v>
              </c:pt>
              <c:pt idx="1244">
                <c:v>0.21951219512195119</c:v>
              </c:pt>
              <c:pt idx="1245">
                <c:v>0.28321805606115769</c:v>
              </c:pt>
              <c:pt idx="1246">
                <c:v>0.2402621041135784</c:v>
              </c:pt>
              <c:pt idx="1247">
                <c:v>0.1536221332362577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1502314490110965E-2</c:v>
              </c:pt>
              <c:pt idx="2">
                <c:v>1.4728573432458925E-2</c:v>
              </c:pt>
              <c:pt idx="3">
                <c:v>2.8054425585636089E-2</c:v>
              </c:pt>
              <c:pt idx="4">
                <c:v>1.0520409594613644E-2</c:v>
              </c:pt>
              <c:pt idx="5">
                <c:v>1.9357553654089088E-2</c:v>
              </c:pt>
              <c:pt idx="6">
                <c:v>2.1601907700939726E-2</c:v>
              </c:pt>
              <c:pt idx="7">
                <c:v>2.3285173236077927E-2</c:v>
              </c:pt>
              <c:pt idx="8">
                <c:v>1.7253471735166226E-2</c:v>
              </c:pt>
              <c:pt idx="9">
                <c:v>1.8235376630663547E-2</c:v>
              </c:pt>
              <c:pt idx="10">
                <c:v>1.5429934072099805E-2</c:v>
              </c:pt>
              <c:pt idx="11">
                <c:v>-1.9638097909945307E-3</c:v>
              </c:pt>
              <c:pt idx="12">
                <c:v>3.7873474540608409E-3</c:v>
              </c:pt>
              <c:pt idx="13">
                <c:v>-2.3846261747789699E-3</c:v>
              </c:pt>
              <c:pt idx="14">
                <c:v>-5.190068733342601E-3</c:v>
              </c:pt>
              <c:pt idx="15">
                <c:v>-1.1221770234254413E-2</c:v>
              </c:pt>
              <c:pt idx="16">
                <c:v>2.8054425585644083E-4</c:v>
              </c:pt>
              <c:pt idx="17">
                <c:v>-3.2262589423480703E-3</c:v>
              </c:pt>
              <c:pt idx="18">
                <c:v>1.7253471735166226E-2</c:v>
              </c:pt>
              <c:pt idx="19">
                <c:v>2.847524196942075E-2</c:v>
              </c:pt>
              <c:pt idx="20">
                <c:v>4.3624631785664114E-2</c:v>
              </c:pt>
              <c:pt idx="21">
                <c:v>5.8353205218123261E-2</c:v>
              </c:pt>
              <c:pt idx="22">
                <c:v>5.807266096226682E-2</c:v>
              </c:pt>
              <c:pt idx="23">
                <c:v>6.2701641183896761E-2</c:v>
              </c:pt>
              <c:pt idx="24">
                <c:v>7.5606676953289265E-2</c:v>
              </c:pt>
              <c:pt idx="25">
                <c:v>7.1819329499228646E-2</c:v>
              </c:pt>
              <c:pt idx="26">
                <c:v>9.4403142095665693E-2</c:v>
              </c:pt>
              <c:pt idx="27">
                <c:v>0.14293729835881597</c:v>
              </c:pt>
              <c:pt idx="28">
                <c:v>0.1617337635011924</c:v>
              </c:pt>
              <c:pt idx="29">
                <c:v>0.17225417309580604</c:v>
              </c:pt>
              <c:pt idx="30">
                <c:v>0.20479730677514385</c:v>
              </c:pt>
              <c:pt idx="31">
                <c:v>0.19680179548323751</c:v>
              </c:pt>
              <c:pt idx="32">
                <c:v>0.14868845560387145</c:v>
              </c:pt>
              <c:pt idx="33">
                <c:v>0.15570206200028047</c:v>
              </c:pt>
              <c:pt idx="34">
                <c:v>0.18712301865619296</c:v>
              </c:pt>
              <c:pt idx="35">
                <c:v>0.1651002945714688</c:v>
              </c:pt>
              <c:pt idx="36">
                <c:v>0.11965212512273826</c:v>
              </c:pt>
              <c:pt idx="37">
                <c:v>0.14658437368494881</c:v>
              </c:pt>
              <c:pt idx="38">
                <c:v>0.15121335390657897</c:v>
              </c:pt>
              <c:pt idx="39">
                <c:v>0.12764763641464438</c:v>
              </c:pt>
              <c:pt idx="40">
                <c:v>0.13395988217141253</c:v>
              </c:pt>
              <c:pt idx="41">
                <c:v>0.16229485201290506</c:v>
              </c:pt>
              <c:pt idx="42">
                <c:v>0.16299621265254594</c:v>
              </c:pt>
              <c:pt idx="43">
                <c:v>0.16327675690840238</c:v>
              </c:pt>
              <c:pt idx="44">
                <c:v>0.14434001963809795</c:v>
              </c:pt>
              <c:pt idx="45">
                <c:v>0.15808668817505978</c:v>
              </c:pt>
              <c:pt idx="46">
                <c:v>0.15500070136063959</c:v>
              </c:pt>
              <c:pt idx="47">
                <c:v>0.15682423902370601</c:v>
              </c:pt>
              <c:pt idx="48">
                <c:v>0.16397811754804326</c:v>
              </c:pt>
              <c:pt idx="49">
                <c:v>0.14686491794080525</c:v>
              </c:pt>
              <c:pt idx="50">
                <c:v>0.14223593771917509</c:v>
              </c:pt>
              <c:pt idx="51">
                <c:v>0.11796885958760006</c:v>
              </c:pt>
              <c:pt idx="52">
                <c:v>0.14419974751016973</c:v>
              </c:pt>
              <c:pt idx="53">
                <c:v>0.13424042642726897</c:v>
              </c:pt>
              <c:pt idx="54">
                <c:v>0.11614532192453364</c:v>
              </c:pt>
              <c:pt idx="55">
                <c:v>0.1209145742740918</c:v>
              </c:pt>
              <c:pt idx="56">
                <c:v>0.11951185299481004</c:v>
              </c:pt>
              <c:pt idx="57">
                <c:v>0.16075185860569507</c:v>
              </c:pt>
              <c:pt idx="58">
                <c:v>0.15486042923271137</c:v>
              </c:pt>
              <c:pt idx="59">
                <c:v>0.13746668536961715</c:v>
              </c:pt>
              <c:pt idx="60">
                <c:v>0.14868845560387145</c:v>
              </c:pt>
              <c:pt idx="61">
                <c:v>0.13339879365969987</c:v>
              </c:pt>
              <c:pt idx="62">
                <c:v>0.12736709215878816</c:v>
              </c:pt>
              <c:pt idx="63">
                <c:v>0.13101416748492078</c:v>
              </c:pt>
              <c:pt idx="64">
                <c:v>0.158226960302988</c:v>
              </c:pt>
              <c:pt idx="65">
                <c:v>0.18347594333006034</c:v>
              </c:pt>
              <c:pt idx="66">
                <c:v>0.16930845840931408</c:v>
              </c:pt>
              <c:pt idx="67">
                <c:v>0.18894655631925938</c:v>
              </c:pt>
              <c:pt idx="68">
                <c:v>0.18193294992285036</c:v>
              </c:pt>
              <c:pt idx="69">
                <c:v>0.20044887080937013</c:v>
              </c:pt>
              <c:pt idx="70">
                <c:v>0.19876560527423215</c:v>
              </c:pt>
              <c:pt idx="71">
                <c:v>0.21643989339318281</c:v>
              </c:pt>
              <c:pt idx="72">
                <c:v>0.24589704025810089</c:v>
              </c:pt>
              <c:pt idx="73">
                <c:v>0.25908262028334983</c:v>
              </c:pt>
              <c:pt idx="74">
                <c:v>0.26188806284191335</c:v>
              </c:pt>
              <c:pt idx="75">
                <c:v>0.26048534156263159</c:v>
              </c:pt>
              <c:pt idx="76">
                <c:v>0.25655772198064253</c:v>
              </c:pt>
              <c:pt idx="77">
                <c:v>0.27451255435544963</c:v>
              </c:pt>
              <c:pt idx="78">
                <c:v>0.27254874456445521</c:v>
              </c:pt>
              <c:pt idx="79">
                <c:v>0.27339037733202409</c:v>
              </c:pt>
              <c:pt idx="80">
                <c:v>0.29583391780053292</c:v>
              </c:pt>
              <c:pt idx="81">
                <c:v>0.33707392341141817</c:v>
              </c:pt>
              <c:pt idx="82">
                <c:v>0.32795623509608651</c:v>
              </c:pt>
              <c:pt idx="83">
                <c:v>0.3405807266096228</c:v>
              </c:pt>
              <c:pt idx="84">
                <c:v>0.33328657595735733</c:v>
              </c:pt>
              <c:pt idx="85">
                <c:v>0.32010099593210839</c:v>
              </c:pt>
              <c:pt idx="86">
                <c:v>0.3084584093140692</c:v>
              </c:pt>
              <c:pt idx="87">
                <c:v>0.32458970402581011</c:v>
              </c:pt>
              <c:pt idx="88">
                <c:v>0.32851732360779917</c:v>
              </c:pt>
              <c:pt idx="89">
                <c:v>0.28755786225277036</c:v>
              </c:pt>
              <c:pt idx="90">
                <c:v>0.28545378033384772</c:v>
              </c:pt>
              <c:pt idx="91">
                <c:v>0.26132697433020069</c:v>
              </c:pt>
              <c:pt idx="92">
                <c:v>0.27409173797166497</c:v>
              </c:pt>
              <c:pt idx="93">
                <c:v>0.26862112498246593</c:v>
              </c:pt>
              <c:pt idx="94">
                <c:v>0.27170711179688611</c:v>
              </c:pt>
              <c:pt idx="95">
                <c:v>0.30817786505821299</c:v>
              </c:pt>
              <c:pt idx="96">
                <c:v>0.31224575676813027</c:v>
              </c:pt>
              <c:pt idx="97">
                <c:v>0.30551269462757769</c:v>
              </c:pt>
              <c:pt idx="98">
                <c:v>0.28811895076448302</c:v>
              </c:pt>
              <c:pt idx="99">
                <c:v>0.25206901388694081</c:v>
              </c:pt>
              <c:pt idx="100">
                <c:v>0.27058493477346057</c:v>
              </c:pt>
              <c:pt idx="101">
                <c:v>0.26988357413381969</c:v>
              </c:pt>
              <c:pt idx="102">
                <c:v>0.27815962968158248</c:v>
              </c:pt>
              <c:pt idx="103">
                <c:v>0.27114602328517323</c:v>
              </c:pt>
              <c:pt idx="104">
                <c:v>0.25824098751578073</c:v>
              </c:pt>
              <c:pt idx="105">
                <c:v>0.27296956094823965</c:v>
              </c:pt>
              <c:pt idx="106">
                <c:v>0.27002384626174769</c:v>
              </c:pt>
              <c:pt idx="107">
                <c:v>0.21559826062561371</c:v>
              </c:pt>
              <c:pt idx="108">
                <c:v>0.23018656193014442</c:v>
              </c:pt>
              <c:pt idx="109">
                <c:v>0.17211390096787782</c:v>
              </c:pt>
              <c:pt idx="110">
                <c:v>0.16622247159489412</c:v>
              </c:pt>
              <c:pt idx="111">
                <c:v>0.1737971665030158</c:v>
              </c:pt>
              <c:pt idx="112">
                <c:v>0.18670220227240852</c:v>
              </c:pt>
              <c:pt idx="113">
                <c:v>0.21489689998597283</c:v>
              </c:pt>
              <c:pt idx="114">
                <c:v>0.20942628699677379</c:v>
              </c:pt>
              <c:pt idx="115">
                <c:v>0.20409594613550297</c:v>
              </c:pt>
              <c:pt idx="116">
                <c:v>0.20016832655351391</c:v>
              </c:pt>
              <c:pt idx="117">
                <c:v>0.19974751016972925</c:v>
              </c:pt>
              <c:pt idx="118">
                <c:v>0.20535839528685651</c:v>
              </c:pt>
              <c:pt idx="119">
                <c:v>0.1900687333426847</c:v>
              </c:pt>
              <c:pt idx="120">
                <c:v>0.20129050357693923</c:v>
              </c:pt>
              <c:pt idx="121">
                <c:v>0.19455744143638665</c:v>
              </c:pt>
              <c:pt idx="122">
                <c:v>0.21447608360218817</c:v>
              </c:pt>
              <c:pt idx="123">
                <c:v>0.19834478889044749</c:v>
              </c:pt>
              <c:pt idx="124">
                <c:v>0.22106887361481276</c:v>
              </c:pt>
              <c:pt idx="125">
                <c:v>0.21279281806705019</c:v>
              </c:pt>
              <c:pt idx="126">
                <c:v>0.21040819189227111</c:v>
              </c:pt>
              <c:pt idx="127">
                <c:v>0.19988778229765747</c:v>
              </c:pt>
              <c:pt idx="128">
                <c:v>0.21559826062561371</c:v>
              </c:pt>
              <c:pt idx="129">
                <c:v>0.21545798849768549</c:v>
              </c:pt>
              <c:pt idx="130">
                <c:v>0.18123158928320948</c:v>
              </c:pt>
              <c:pt idx="131">
                <c:v>0.19890587740216037</c:v>
              </c:pt>
              <c:pt idx="132">
                <c:v>0.20143077570486745</c:v>
              </c:pt>
              <c:pt idx="133">
                <c:v>0.21980642446345922</c:v>
              </c:pt>
              <c:pt idx="134">
                <c:v>0.23621826343105612</c:v>
              </c:pt>
              <c:pt idx="135">
                <c:v>0.28741759012484214</c:v>
              </c:pt>
              <c:pt idx="136">
                <c:v>0.27535418712301873</c:v>
              </c:pt>
              <c:pt idx="137">
                <c:v>0.25655772198064253</c:v>
              </c:pt>
              <c:pt idx="138">
                <c:v>0.26904194136625059</c:v>
              </c:pt>
              <c:pt idx="139">
                <c:v>0.25753962687613985</c:v>
              </c:pt>
              <c:pt idx="140">
                <c:v>0.2436526862112498</c:v>
              </c:pt>
              <c:pt idx="141">
                <c:v>0.23046710618600086</c:v>
              </c:pt>
              <c:pt idx="142">
                <c:v>0.21545798849768549</c:v>
              </c:pt>
              <c:pt idx="143">
                <c:v>0.21980642446345922</c:v>
              </c:pt>
              <c:pt idx="144">
                <c:v>0.21980642446345922</c:v>
              </c:pt>
              <c:pt idx="145">
                <c:v>0.20339458549586187</c:v>
              </c:pt>
              <c:pt idx="146">
                <c:v>0.22148968999859719</c:v>
              </c:pt>
              <c:pt idx="147">
                <c:v>0.22527703745265826</c:v>
              </c:pt>
              <c:pt idx="148">
                <c:v>0.2231729555337354</c:v>
              </c:pt>
              <c:pt idx="149">
                <c:v>0.23201009959321084</c:v>
              </c:pt>
              <c:pt idx="150">
                <c:v>0.21391499509047551</c:v>
              </c:pt>
              <c:pt idx="151">
                <c:v>0.17996914013185594</c:v>
              </c:pt>
              <c:pt idx="152">
                <c:v>0.15584233412820869</c:v>
              </c:pt>
              <c:pt idx="153">
                <c:v>0.13367933791555631</c:v>
              </c:pt>
              <c:pt idx="154">
                <c:v>0.16061158647776685</c:v>
              </c:pt>
              <c:pt idx="155">
                <c:v>0.18866601206340294</c:v>
              </c:pt>
              <c:pt idx="156">
                <c:v>0.19455744143638665</c:v>
              </c:pt>
              <c:pt idx="157">
                <c:v>0.19722261186702217</c:v>
              </c:pt>
              <c:pt idx="158">
                <c:v>0.19161172674989491</c:v>
              </c:pt>
              <c:pt idx="159">
                <c:v>0.21153036891569665</c:v>
              </c:pt>
              <c:pt idx="160">
                <c:v>0.22345349978959184</c:v>
              </c:pt>
              <c:pt idx="161">
                <c:v>0.2231729555337354</c:v>
              </c:pt>
              <c:pt idx="162">
                <c:v>0.19596016271566841</c:v>
              </c:pt>
              <c:pt idx="163">
                <c:v>0.20353485762379009</c:v>
              </c:pt>
              <c:pt idx="164">
                <c:v>0.21349417870669107</c:v>
              </c:pt>
              <c:pt idx="165">
                <c:v>0.20002805442558569</c:v>
              </c:pt>
              <c:pt idx="166">
                <c:v>0.18726329078412118</c:v>
              </c:pt>
              <c:pt idx="167">
                <c:v>0.20171131996072389</c:v>
              </c:pt>
              <c:pt idx="168">
                <c:v>0.2478608500490953</c:v>
              </c:pt>
              <c:pt idx="169">
                <c:v>0.22415486042923272</c:v>
              </c:pt>
              <c:pt idx="170">
                <c:v>0.21139009678776843</c:v>
              </c:pt>
              <c:pt idx="171">
                <c:v>0.23537663066348724</c:v>
              </c:pt>
              <c:pt idx="172">
                <c:v>0.20030859868144213</c:v>
              </c:pt>
              <c:pt idx="173">
                <c:v>0.19105063823818225</c:v>
              </c:pt>
              <c:pt idx="174">
                <c:v>0.15500070136063959</c:v>
              </c:pt>
              <c:pt idx="175">
                <c:v>0.15808668817505978</c:v>
              </c:pt>
              <c:pt idx="176">
                <c:v>0.19301444802917667</c:v>
              </c:pt>
              <c:pt idx="177">
                <c:v>0.18698274652826496</c:v>
              </c:pt>
              <c:pt idx="178">
                <c:v>0.20283349698414921</c:v>
              </c:pt>
              <c:pt idx="179">
                <c:v>0.20451676251928741</c:v>
              </c:pt>
              <c:pt idx="180">
                <c:v>0.19091036611025403</c:v>
              </c:pt>
              <c:pt idx="181">
                <c:v>0.1780053303408613</c:v>
              </c:pt>
              <c:pt idx="182">
                <c:v>0.14714546219666147</c:v>
              </c:pt>
              <c:pt idx="183">
                <c:v>0.17505961565436956</c:v>
              </c:pt>
              <c:pt idx="184">
                <c:v>0.1890868284471876</c:v>
              </c:pt>
              <c:pt idx="185">
                <c:v>0.17618179267779488</c:v>
              </c:pt>
              <c:pt idx="186">
                <c:v>0.16355730116425859</c:v>
              </c:pt>
              <c:pt idx="187">
                <c:v>0.19048954972646936</c:v>
              </c:pt>
              <c:pt idx="188">
                <c:v>0.19946696591387303</c:v>
              </c:pt>
              <c:pt idx="189">
                <c:v>0.21349417870669107</c:v>
              </c:pt>
              <c:pt idx="190">
                <c:v>0.26693785944732795</c:v>
              </c:pt>
              <c:pt idx="191">
                <c:v>0.29934072099873754</c:v>
              </c:pt>
              <c:pt idx="192">
                <c:v>0.32683405807266097</c:v>
              </c:pt>
              <c:pt idx="193">
                <c:v>0.32571188104923565</c:v>
              </c:pt>
              <c:pt idx="194">
                <c:v>0.31939963529246751</c:v>
              </c:pt>
              <c:pt idx="195">
                <c:v>0.32823677935194273</c:v>
              </c:pt>
              <c:pt idx="196">
                <c:v>0.27886099032122336</c:v>
              </c:pt>
              <c:pt idx="197">
                <c:v>0.26188806284191335</c:v>
              </c:pt>
              <c:pt idx="198">
                <c:v>0.27030439051760413</c:v>
              </c:pt>
              <c:pt idx="199">
                <c:v>0.25852153177163717</c:v>
              </c:pt>
              <c:pt idx="200">
                <c:v>0.23144901108149818</c:v>
              </c:pt>
              <c:pt idx="201">
                <c:v>0.24519567961846001</c:v>
              </c:pt>
              <c:pt idx="202">
                <c:v>0.22541730958058648</c:v>
              </c:pt>
              <c:pt idx="203">
                <c:v>0.23257118810492372</c:v>
              </c:pt>
              <c:pt idx="204">
                <c:v>0.22485622106887382</c:v>
              </c:pt>
              <c:pt idx="205">
                <c:v>0.21223172955533753</c:v>
              </c:pt>
              <c:pt idx="206">
                <c:v>0.21209145742740931</c:v>
              </c:pt>
              <c:pt idx="207">
                <c:v>0.21840370318417746</c:v>
              </c:pt>
              <c:pt idx="208">
                <c:v>0.23411418151213348</c:v>
              </c:pt>
              <c:pt idx="209">
                <c:v>0.22682003085986824</c:v>
              </c:pt>
              <c:pt idx="210">
                <c:v>0.21279281806705019</c:v>
              </c:pt>
              <c:pt idx="211">
                <c:v>0.24828166643287974</c:v>
              </c:pt>
              <c:pt idx="212">
                <c:v>0.23439472576798992</c:v>
              </c:pt>
              <c:pt idx="213">
                <c:v>0.22078832935895631</c:v>
              </c:pt>
              <c:pt idx="214">
                <c:v>0.19680179548323751</c:v>
              </c:pt>
              <c:pt idx="215">
                <c:v>0.20760274933370737</c:v>
              </c:pt>
              <c:pt idx="216">
                <c:v>0.23649880768691256</c:v>
              </c:pt>
              <c:pt idx="217">
                <c:v>0.2334128208724926</c:v>
              </c:pt>
              <c:pt idx="218">
                <c:v>0.2409875157806145</c:v>
              </c:pt>
              <c:pt idx="219">
                <c:v>0.25094683686351527</c:v>
              </c:pt>
              <c:pt idx="220">
                <c:v>0.20171131996072389</c:v>
              </c:pt>
              <c:pt idx="221">
                <c:v>0.21672043764903903</c:v>
              </c:pt>
              <c:pt idx="222">
                <c:v>0.20016832655351391</c:v>
              </c:pt>
              <c:pt idx="223">
                <c:v>0.19161172674989491</c:v>
              </c:pt>
              <c:pt idx="224">
                <c:v>0.20605975592649739</c:v>
              </c:pt>
              <c:pt idx="225">
                <c:v>0.19694206761116573</c:v>
              </c:pt>
              <c:pt idx="226">
                <c:v>0.21672043764903903</c:v>
              </c:pt>
              <c:pt idx="227">
                <c:v>0.21700098190489547</c:v>
              </c:pt>
              <c:pt idx="228">
                <c:v>0.23186982746528284</c:v>
              </c:pt>
              <c:pt idx="229">
                <c:v>0.21475662785804461</c:v>
              </c:pt>
              <c:pt idx="230">
                <c:v>0.20157104783279567</c:v>
              </c:pt>
              <c:pt idx="231">
                <c:v>0.20072941506522657</c:v>
              </c:pt>
              <c:pt idx="232">
                <c:v>0.19343526441296111</c:v>
              </c:pt>
              <c:pt idx="233">
                <c:v>0.17253471735166226</c:v>
              </c:pt>
              <c:pt idx="234">
                <c:v>0.20648057231028205</c:v>
              </c:pt>
              <c:pt idx="235">
                <c:v>0.20381540187964653</c:v>
              </c:pt>
              <c:pt idx="236">
                <c:v>0.20297376911207743</c:v>
              </c:pt>
              <c:pt idx="237">
                <c:v>0.21700098190489547</c:v>
              </c:pt>
              <c:pt idx="238">
                <c:v>0.23144901108149818</c:v>
              </c:pt>
              <c:pt idx="239">
                <c:v>0.2307476504418573</c:v>
              </c:pt>
              <c:pt idx="240">
                <c:v>0.25263010239865347</c:v>
              </c:pt>
              <c:pt idx="241">
                <c:v>0.24000561088511718</c:v>
              </c:pt>
              <c:pt idx="242">
                <c:v>0.23495581427970258</c:v>
              </c:pt>
              <c:pt idx="243">
                <c:v>0.23229064384906728</c:v>
              </c:pt>
              <c:pt idx="244">
                <c:v>0.25220928601486903</c:v>
              </c:pt>
              <c:pt idx="245">
                <c:v>0.24042642726890162</c:v>
              </c:pt>
              <c:pt idx="246">
                <c:v>0.25543554495721699</c:v>
              </c:pt>
              <c:pt idx="247">
                <c:v>0.23818207322205098</c:v>
              </c:pt>
              <c:pt idx="248">
                <c:v>0.22162996212652541</c:v>
              </c:pt>
              <c:pt idx="249">
                <c:v>0.23720016832655366</c:v>
              </c:pt>
              <c:pt idx="250">
                <c:v>0.22092860148688453</c:v>
              </c:pt>
              <c:pt idx="251">
                <c:v>0.24253050918782426</c:v>
              </c:pt>
              <c:pt idx="252">
                <c:v>0.28391078692663774</c:v>
              </c:pt>
              <c:pt idx="253">
                <c:v>0.27535418712301873</c:v>
              </c:pt>
              <c:pt idx="254">
                <c:v>0.2401458830130454</c:v>
              </c:pt>
              <c:pt idx="255">
                <c:v>0.22948520129050354</c:v>
              </c:pt>
              <c:pt idx="256">
                <c:v>0.25403282367793523</c:v>
              </c:pt>
              <c:pt idx="257">
                <c:v>0.28559405246177594</c:v>
              </c:pt>
              <c:pt idx="258">
                <c:v>0.26918221349417859</c:v>
              </c:pt>
              <c:pt idx="259">
                <c:v>0.23790152896619454</c:v>
              </c:pt>
              <c:pt idx="260">
                <c:v>0.24842193856080796</c:v>
              </c:pt>
              <c:pt idx="261">
                <c:v>0.26665731519147151</c:v>
              </c:pt>
              <c:pt idx="262">
                <c:v>0.2409875157806145</c:v>
              </c:pt>
              <c:pt idx="263">
                <c:v>0.20914574274091735</c:v>
              </c:pt>
              <c:pt idx="264">
                <c:v>0.21321363445083463</c:v>
              </c:pt>
              <c:pt idx="265">
                <c:v>0.24393323046710624</c:v>
              </c:pt>
              <c:pt idx="266">
                <c:v>0.26132697433020069</c:v>
              </c:pt>
              <c:pt idx="267">
                <c:v>0.25431336793379167</c:v>
              </c:pt>
              <c:pt idx="268">
                <c:v>0.25894234815542161</c:v>
              </c:pt>
              <c:pt idx="269">
                <c:v>0.25192874175901259</c:v>
              </c:pt>
              <c:pt idx="270">
                <c:v>0.25150792537522815</c:v>
              </c:pt>
              <c:pt idx="271">
                <c:v>0.2912049375789032</c:v>
              </c:pt>
              <c:pt idx="272">
                <c:v>0.30719596016271566</c:v>
              </c:pt>
              <c:pt idx="273">
                <c:v>0.26413241688876421</c:v>
              </c:pt>
              <c:pt idx="274">
                <c:v>0.26455323327254887</c:v>
              </c:pt>
              <c:pt idx="275">
                <c:v>0.27128629541310145</c:v>
              </c:pt>
              <c:pt idx="276">
                <c:v>0.27268901669238321</c:v>
              </c:pt>
              <c:pt idx="277">
                <c:v>0.26890166923832237</c:v>
              </c:pt>
              <c:pt idx="278">
                <c:v>0.26791976434282505</c:v>
              </c:pt>
              <c:pt idx="279">
                <c:v>0.26539486604011797</c:v>
              </c:pt>
              <c:pt idx="280">
                <c:v>0.25796044325992429</c:v>
              </c:pt>
              <c:pt idx="281">
                <c:v>0.25010520409594617</c:v>
              </c:pt>
              <c:pt idx="282">
                <c:v>0.25459391218964789</c:v>
              </c:pt>
              <c:pt idx="283">
                <c:v>0.24687894515359798</c:v>
              </c:pt>
              <c:pt idx="284">
                <c:v>0.28671622948520126</c:v>
              </c:pt>
              <c:pt idx="285">
                <c:v>0.30607378313929035</c:v>
              </c:pt>
              <c:pt idx="286">
                <c:v>0.33861691681862816</c:v>
              </c:pt>
              <c:pt idx="287">
                <c:v>0.38280263711600493</c:v>
              </c:pt>
              <c:pt idx="288">
                <c:v>0.32472997615373833</c:v>
              </c:pt>
              <c:pt idx="289">
                <c:v>0.31869827465282663</c:v>
              </c:pt>
              <c:pt idx="290">
                <c:v>0.28040398372843311</c:v>
              </c:pt>
              <c:pt idx="291">
                <c:v>0.30270725206901394</c:v>
              </c:pt>
              <c:pt idx="292">
                <c:v>0.29499228503296404</c:v>
              </c:pt>
              <c:pt idx="293">
                <c:v>0.26595595455183063</c:v>
              </c:pt>
              <c:pt idx="294">
                <c:v>0.26286996773741045</c:v>
              </c:pt>
              <c:pt idx="295">
                <c:v>0.28713704586898592</c:v>
              </c:pt>
              <c:pt idx="296">
                <c:v>0.31589283209426289</c:v>
              </c:pt>
              <c:pt idx="297">
                <c:v>0.32711460232851741</c:v>
              </c:pt>
              <c:pt idx="298">
                <c:v>0.31897881890868285</c:v>
              </c:pt>
              <c:pt idx="299">
                <c:v>0.31547201571047823</c:v>
              </c:pt>
              <c:pt idx="300">
                <c:v>0.33609201851592085</c:v>
              </c:pt>
              <c:pt idx="301">
                <c:v>0.32669378594473275</c:v>
              </c:pt>
              <c:pt idx="302">
                <c:v>0.31463038294290935</c:v>
              </c:pt>
              <c:pt idx="303">
                <c:v>0.32248562210688725</c:v>
              </c:pt>
              <c:pt idx="304">
                <c:v>0.32318698274652835</c:v>
              </c:pt>
              <c:pt idx="305">
                <c:v>0.33272548744564467</c:v>
              </c:pt>
              <c:pt idx="306">
                <c:v>0.33286575957357289</c:v>
              </c:pt>
              <c:pt idx="307">
                <c:v>0.31533174358255023</c:v>
              </c:pt>
              <c:pt idx="308">
                <c:v>0.34142235937719168</c:v>
              </c:pt>
              <c:pt idx="309">
                <c:v>0.34520970683125274</c:v>
              </c:pt>
              <c:pt idx="310">
                <c:v>0.32921868424744005</c:v>
              </c:pt>
              <c:pt idx="311">
                <c:v>0.31841773039697019</c:v>
              </c:pt>
              <c:pt idx="312">
                <c:v>0.32557160892130743</c:v>
              </c:pt>
              <c:pt idx="313">
                <c:v>0.30004208163837842</c:v>
              </c:pt>
              <c:pt idx="314">
                <c:v>0.32122317295553371</c:v>
              </c:pt>
              <c:pt idx="315">
                <c:v>0.32192453359517459</c:v>
              </c:pt>
              <c:pt idx="316">
                <c:v>0.32515079253752299</c:v>
              </c:pt>
              <c:pt idx="317">
                <c:v>0.34717351662224716</c:v>
              </c:pt>
              <c:pt idx="318">
                <c:v>0.32360779913031279</c:v>
              </c:pt>
              <c:pt idx="319">
                <c:v>0.30509187824379302</c:v>
              </c:pt>
              <c:pt idx="320">
                <c:v>0.31968017954832373</c:v>
              </c:pt>
              <c:pt idx="321">
                <c:v>0.2853135082059195</c:v>
              </c:pt>
              <c:pt idx="322">
                <c:v>0.24814139430495152</c:v>
              </c:pt>
              <c:pt idx="323">
                <c:v>0.24589704025810089</c:v>
              </c:pt>
              <c:pt idx="324">
                <c:v>0.25024547622387439</c:v>
              </c:pt>
              <c:pt idx="325">
                <c:v>0.23818207322205098</c:v>
              </c:pt>
              <c:pt idx="326">
                <c:v>0.23299200448870816</c:v>
              </c:pt>
              <c:pt idx="327">
                <c:v>0.19385608079674577</c:v>
              </c:pt>
              <c:pt idx="328">
                <c:v>0.19820451676251949</c:v>
              </c:pt>
              <c:pt idx="329">
                <c:v>0.21433581147426017</c:v>
              </c:pt>
              <c:pt idx="330">
                <c:v>0.20213213634450833</c:v>
              </c:pt>
              <c:pt idx="331">
                <c:v>0.19553934633188375</c:v>
              </c:pt>
              <c:pt idx="332">
                <c:v>0.1763220648057231</c:v>
              </c:pt>
              <c:pt idx="333">
                <c:v>0.16552111095525324</c:v>
              </c:pt>
              <c:pt idx="334">
                <c:v>0.18179267779492214</c:v>
              </c:pt>
              <c:pt idx="335">
                <c:v>0.15163417029036341</c:v>
              </c:pt>
              <c:pt idx="336">
                <c:v>0.1728152616075187</c:v>
              </c:pt>
              <c:pt idx="337">
                <c:v>0.17730396970122042</c:v>
              </c:pt>
              <c:pt idx="338">
                <c:v>0.18936737270304382</c:v>
              </c:pt>
              <c:pt idx="339">
                <c:v>0.17323607799130314</c:v>
              </c:pt>
              <c:pt idx="340">
                <c:v>0.20213213634450833</c:v>
              </c:pt>
              <c:pt idx="341">
                <c:v>0.20100995932108301</c:v>
              </c:pt>
              <c:pt idx="342">
                <c:v>0.219666152335531</c:v>
              </c:pt>
              <c:pt idx="343">
                <c:v>0.21349417870669107</c:v>
              </c:pt>
              <c:pt idx="344">
                <c:v>0.19988778229765747</c:v>
              </c:pt>
              <c:pt idx="345">
                <c:v>0.19371580866881755</c:v>
              </c:pt>
              <c:pt idx="346">
                <c:v>0.20816383784542003</c:v>
              </c:pt>
              <c:pt idx="347">
                <c:v>0.20521812315892851</c:v>
              </c:pt>
              <c:pt idx="348">
                <c:v>0.21433581147426017</c:v>
              </c:pt>
              <c:pt idx="349">
                <c:v>0.27717772478608516</c:v>
              </c:pt>
              <c:pt idx="350">
                <c:v>0.25459391218964789</c:v>
              </c:pt>
              <c:pt idx="351">
                <c:v>0.24421377472296268</c:v>
              </c:pt>
              <c:pt idx="352">
                <c:v>0.2443540468508909</c:v>
              </c:pt>
              <c:pt idx="353">
                <c:v>0.2496843877121615</c:v>
              </c:pt>
              <c:pt idx="354">
                <c:v>0.2290643849067191</c:v>
              </c:pt>
              <c:pt idx="355">
                <c:v>0.20479730677514385</c:v>
              </c:pt>
              <c:pt idx="356">
                <c:v>0.1815121335390657</c:v>
              </c:pt>
              <c:pt idx="357">
                <c:v>0.1660821994669659</c:v>
              </c:pt>
              <c:pt idx="358">
                <c:v>0.16804600925796054</c:v>
              </c:pt>
              <c:pt idx="359">
                <c:v>0.15247580305793251</c:v>
              </c:pt>
              <c:pt idx="360">
                <c:v>0.1259643708795064</c:v>
              </c:pt>
              <c:pt idx="361">
                <c:v>0.13311824940384342</c:v>
              </c:pt>
              <c:pt idx="362">
                <c:v>0.1064665450974891</c:v>
              </c:pt>
              <c:pt idx="363">
                <c:v>4.8954972646934936E-2</c:v>
              </c:pt>
              <c:pt idx="364">
                <c:v>4.9375789030719597E-2</c:v>
              </c:pt>
              <c:pt idx="365">
                <c:v>5.5547762659559519E-2</c:v>
              </c:pt>
              <c:pt idx="366">
                <c:v>5.87740216019077E-2</c:v>
              </c:pt>
              <c:pt idx="367">
                <c:v>6.017674288118946E-2</c:v>
              </c:pt>
              <c:pt idx="368">
                <c:v>4.2081638378454134E-2</c:v>
              </c:pt>
              <c:pt idx="369">
                <c:v>1.5289661944171584E-2</c:v>
              </c:pt>
              <c:pt idx="370">
                <c:v>-3.9135923691962393E-2</c:v>
              </c:pt>
              <c:pt idx="371">
                <c:v>-4.1099733482956924E-2</c:v>
              </c:pt>
              <c:pt idx="372">
                <c:v>4.9095244774863822E-3</c:v>
              </c:pt>
              <c:pt idx="373">
                <c:v>-9.1176883153317734E-3</c:v>
              </c:pt>
              <c:pt idx="374">
                <c:v>-3.5629120493757882E-2</c:v>
              </c:pt>
              <c:pt idx="375">
                <c:v>-7.5185860569504825E-2</c:v>
              </c:pt>
              <c:pt idx="376">
                <c:v>-6.7050077149670262E-2</c:v>
              </c:pt>
              <c:pt idx="377">
                <c:v>-9.9312666573151853E-2</c:v>
              </c:pt>
              <c:pt idx="378">
                <c:v>-9.2579604432599272E-2</c:v>
              </c:pt>
              <c:pt idx="379">
                <c:v>-6.073783139290212E-2</c:v>
              </c:pt>
              <c:pt idx="380">
                <c:v>-7.6588581848786697E-2</c:v>
              </c:pt>
              <c:pt idx="381">
                <c:v>-6.5927900126244943E-2</c:v>
              </c:pt>
              <c:pt idx="382">
                <c:v>-7.3642867162294845E-2</c:v>
              </c:pt>
              <c:pt idx="383">
                <c:v>-6.059755926497401E-2</c:v>
              </c:pt>
              <c:pt idx="384">
                <c:v>-5.9896198625333019E-2</c:v>
              </c:pt>
              <c:pt idx="385">
                <c:v>-5.1059054565857687E-2</c:v>
              </c:pt>
              <c:pt idx="386">
                <c:v>-3.7873474540608743E-2</c:v>
              </c:pt>
              <c:pt idx="387">
                <c:v>-2.5248983027072569E-2</c:v>
              </c:pt>
              <c:pt idx="388">
                <c:v>2.5248983027073013E-3</c:v>
              </c:pt>
              <c:pt idx="389">
                <c:v>-6.1719736288399218E-3</c:v>
              </c:pt>
              <c:pt idx="390">
                <c:v>-1.2905035769392503E-2</c:v>
              </c:pt>
              <c:pt idx="391">
                <c:v>-2.7353064945995209E-2</c:v>
              </c:pt>
              <c:pt idx="392">
                <c:v>-2.3285173236078038E-2</c:v>
              </c:pt>
              <c:pt idx="393">
                <c:v>-3.5068031982045111E-3</c:v>
              </c:pt>
              <c:pt idx="394">
                <c:v>6.1719736288399218E-3</c:v>
              </c:pt>
              <c:pt idx="395">
                <c:v>5.8914293729837031E-3</c:v>
              </c:pt>
              <c:pt idx="396">
                <c:v>2.3846261747790809E-2</c:v>
              </c:pt>
              <c:pt idx="397">
                <c:v>3.9837284331603273E-2</c:v>
              </c:pt>
              <c:pt idx="398">
                <c:v>2.917660260906163E-2</c:v>
              </c:pt>
              <c:pt idx="399">
                <c:v>1.4868845560387145E-2</c:v>
              </c:pt>
              <c:pt idx="400">
                <c:v>1.6832655351381787E-2</c:v>
              </c:pt>
              <c:pt idx="401">
                <c:v>5.3303408612710435E-3</c:v>
              </c:pt>
              <c:pt idx="402">
                <c:v>1.8796465142376206E-2</c:v>
              </c:pt>
              <c:pt idx="403">
                <c:v>2.8054425585636089E-2</c:v>
              </c:pt>
              <c:pt idx="404">
                <c:v>2.4407350259503469E-2</c:v>
              </c:pt>
              <c:pt idx="405">
                <c:v>3.6751297517183312E-2</c:v>
              </c:pt>
              <c:pt idx="406">
                <c:v>2.2303268340580606E-2</c:v>
              </c:pt>
              <c:pt idx="407">
                <c:v>3.7733202412680633E-2</c:v>
              </c:pt>
              <c:pt idx="408">
                <c:v>3.7172113900967974E-2</c:v>
              </c:pt>
              <c:pt idx="409">
                <c:v>1.3325852153177165E-2</c:v>
              </c:pt>
              <c:pt idx="410">
                <c:v>-5.4706129891990418E-3</c:v>
              </c:pt>
              <c:pt idx="411">
                <c:v>-1.2905035769392503E-2</c:v>
              </c:pt>
              <c:pt idx="412">
                <c:v>-4.2081638378454245E-2</c:v>
              </c:pt>
              <c:pt idx="413">
                <c:v>-4.0117828587459714E-2</c:v>
              </c:pt>
              <c:pt idx="414">
                <c:v>-2.6791976434282549E-2</c:v>
              </c:pt>
              <c:pt idx="415">
                <c:v>-3.5488848365829662E-2</c:v>
              </c:pt>
              <c:pt idx="416">
                <c:v>-7.9955112919062321E-3</c:v>
              </c:pt>
              <c:pt idx="417">
                <c:v>4.6289802216301634E-3</c:v>
              </c:pt>
              <c:pt idx="418">
                <c:v>1.7113199607238005E-2</c:v>
              </c:pt>
              <c:pt idx="419">
                <c:v>4.6289802216301634E-3</c:v>
              </c:pt>
              <c:pt idx="420">
                <c:v>-5.3303408612708214E-3</c:v>
              </c:pt>
              <c:pt idx="421">
                <c:v>-1.1502314490110743E-2</c:v>
              </c:pt>
              <c:pt idx="422">
                <c:v>-9.8190489549720983E-4</c:v>
              </c:pt>
              <c:pt idx="423">
                <c:v>-1.9638097909945307E-3</c:v>
              </c:pt>
              <c:pt idx="424">
                <c:v>-4.6289802216299414E-3</c:v>
              </c:pt>
              <c:pt idx="425">
                <c:v>-1.4728573432458925E-2</c:v>
              </c:pt>
              <c:pt idx="426">
                <c:v>-1.8515920886519766E-2</c:v>
              </c:pt>
              <c:pt idx="427">
                <c:v>-5.4145041380277759E-2</c:v>
              </c:pt>
              <c:pt idx="428">
                <c:v>-7.0416608219946553E-2</c:v>
              </c:pt>
              <c:pt idx="429">
                <c:v>-6.7751437789311253E-2</c:v>
              </c:pt>
              <c:pt idx="430">
                <c:v>-5.1199326693785907E-2</c:v>
              </c:pt>
              <c:pt idx="431">
                <c:v>-4.1099733482956924E-2</c:v>
              </c:pt>
              <c:pt idx="432">
                <c:v>-4.2642726890166904E-2</c:v>
              </c:pt>
              <c:pt idx="433">
                <c:v>-4.3344087529807784E-2</c:v>
              </c:pt>
              <c:pt idx="434">
                <c:v>-2.0900547061298846E-2</c:v>
              </c:pt>
              <c:pt idx="435">
                <c:v>-1.7954832374807106E-2</c:v>
              </c:pt>
              <c:pt idx="436">
                <c:v>-3.324449431897869E-2</c:v>
              </c:pt>
              <c:pt idx="437">
                <c:v>-4.9936877542432367E-2</c:v>
              </c:pt>
              <c:pt idx="438">
                <c:v>-2.875578622527708E-2</c:v>
              </c:pt>
              <c:pt idx="439">
                <c:v>-3.9135923691962393E-2</c:v>
              </c:pt>
              <c:pt idx="440">
                <c:v>-3.4787487726188782E-2</c:v>
              </c:pt>
              <c:pt idx="441">
                <c:v>-3.9556740075746832E-2</c:v>
              </c:pt>
              <c:pt idx="442">
                <c:v>-4.1801094122597804E-2</c:v>
              </c:pt>
              <c:pt idx="443">
                <c:v>-5.6810211810913169E-2</c:v>
              </c:pt>
              <c:pt idx="444">
                <c:v>-6.9154159068593013E-2</c:v>
              </c:pt>
              <c:pt idx="445">
                <c:v>-4.3203815401879564E-2</c:v>
              </c:pt>
              <c:pt idx="446">
                <c:v>-2.5248983027072569E-2</c:v>
              </c:pt>
              <c:pt idx="447">
                <c:v>-3.7592930284752302E-2</c:v>
              </c:pt>
              <c:pt idx="448">
                <c:v>-4.6991162855940516E-2</c:v>
              </c:pt>
              <c:pt idx="449">
                <c:v>-5.4706129891990418E-3</c:v>
              </c:pt>
              <c:pt idx="450">
                <c:v>-1.2624491513536285E-2</c:v>
              </c:pt>
              <c:pt idx="451">
                <c:v>-3.8013746668536963E-2</c:v>
              </c:pt>
              <c:pt idx="452">
                <c:v>-5.3163136484780438E-2</c:v>
              </c:pt>
              <c:pt idx="453">
                <c:v>-2.5810071538785229E-2</c:v>
              </c:pt>
              <c:pt idx="454">
                <c:v>-2.6932248562210548E-2</c:v>
              </c:pt>
              <c:pt idx="455">
                <c:v>-3.8574835180249734E-2</c:v>
              </c:pt>
              <c:pt idx="456">
                <c:v>3.4226399214476011E-2</c:v>
              </c:pt>
              <c:pt idx="457">
                <c:v>1.0941225978398084E-2</c:v>
              </c:pt>
              <c:pt idx="458">
                <c:v>3.3104222191050692E-2</c:v>
              </c:pt>
              <c:pt idx="459">
                <c:v>3.8013746668537074E-2</c:v>
              </c:pt>
              <c:pt idx="460">
                <c:v>5.4285313508205979E-2</c:v>
              </c:pt>
              <c:pt idx="461">
                <c:v>7.5466404825361266E-2</c:v>
              </c:pt>
              <c:pt idx="462">
                <c:v>7.1679057371300425E-2</c:v>
              </c:pt>
              <c:pt idx="463">
                <c:v>5.8633749473979702E-2</c:v>
              </c:pt>
              <c:pt idx="464">
                <c:v>3.4647215598260672E-2</c:v>
              </c:pt>
              <c:pt idx="465">
                <c:v>1.8936737270304427E-2</c:v>
              </c:pt>
              <c:pt idx="466">
                <c:v>1.9638097909944197E-3</c:v>
              </c:pt>
              <c:pt idx="467">
                <c:v>1.4027212792818045E-2</c:v>
              </c:pt>
              <c:pt idx="468">
                <c:v>1.5009117688315365E-2</c:v>
              </c:pt>
              <c:pt idx="469">
                <c:v>1.7674288118950887E-2</c:v>
              </c:pt>
              <c:pt idx="470">
                <c:v>1.3185580025248944E-2</c:v>
              </c:pt>
              <c:pt idx="471">
                <c:v>1.8375648758591767E-2</c:v>
              </c:pt>
              <c:pt idx="472">
                <c:v>4.6289802216299636E-2</c:v>
              </c:pt>
              <c:pt idx="473">
                <c:v>6.9995791836162224E-2</c:v>
              </c:pt>
              <c:pt idx="474">
                <c:v>7.9534296535278548E-2</c:v>
              </c:pt>
              <c:pt idx="475">
                <c:v>6.3122457567681201E-2</c:v>
              </c:pt>
              <c:pt idx="476">
                <c:v>6.9294431196521122E-2</c:v>
              </c:pt>
              <c:pt idx="477">
                <c:v>8.1638378454201188E-2</c:v>
              </c:pt>
              <c:pt idx="478">
                <c:v>8.865198485061021E-2</c:v>
              </c:pt>
              <c:pt idx="479">
                <c:v>8.7389535699256671E-2</c:v>
              </c:pt>
              <c:pt idx="480">
                <c:v>6.5647355870388724E-2</c:v>
              </c:pt>
              <c:pt idx="481">
                <c:v>7.7149670360499467E-2</c:v>
              </c:pt>
              <c:pt idx="482">
                <c:v>8.710899144340023E-2</c:v>
              </c:pt>
              <c:pt idx="483">
                <c:v>5.5688034787487739E-2</c:v>
              </c:pt>
              <c:pt idx="484">
                <c:v>5.5267218403703078E-2</c:v>
              </c:pt>
              <c:pt idx="485">
                <c:v>6.1298919904615001E-2</c:v>
              </c:pt>
              <c:pt idx="486">
                <c:v>6.5366811614532283E-2</c:v>
              </c:pt>
              <c:pt idx="487">
                <c:v>6.7751437789311364E-2</c:v>
              </c:pt>
              <c:pt idx="488">
                <c:v>5.2461775845139558E-2</c:v>
              </c:pt>
              <c:pt idx="489">
                <c:v>6.6909805021742264E-2</c:v>
              </c:pt>
              <c:pt idx="490">
                <c:v>7.5466404825361266E-2</c:v>
              </c:pt>
              <c:pt idx="491">
                <c:v>7.5045588441576605E-2</c:v>
              </c:pt>
              <c:pt idx="492">
                <c:v>7.2801234394725745E-2</c:v>
              </c:pt>
              <c:pt idx="493">
                <c:v>6.9013886940664904E-2</c:v>
              </c:pt>
              <c:pt idx="494">
                <c:v>5.666993968298506E-2</c:v>
              </c:pt>
              <c:pt idx="495">
                <c:v>4.9375789030719597E-2</c:v>
              </c:pt>
              <c:pt idx="496">
                <c:v>7.1959601627156866E-2</c:v>
              </c:pt>
              <c:pt idx="497">
                <c:v>9.7208584654229213E-2</c:v>
              </c:pt>
              <c:pt idx="498">
                <c:v>0.1296114462056388</c:v>
              </c:pt>
              <c:pt idx="499">
                <c:v>0.14391920325431351</c:v>
              </c:pt>
              <c:pt idx="500">
                <c:v>0.16874736989760142</c:v>
              </c:pt>
              <c:pt idx="501">
                <c:v>0.17730396970122042</c:v>
              </c:pt>
              <c:pt idx="502">
                <c:v>0.18277458269041946</c:v>
              </c:pt>
              <c:pt idx="503">
                <c:v>0.1847383924814141</c:v>
              </c:pt>
              <c:pt idx="504">
                <c:v>0.18796465142376206</c:v>
              </c:pt>
              <c:pt idx="505">
                <c:v>0.18712301865619296</c:v>
              </c:pt>
              <c:pt idx="506">
                <c:v>0.19273390377332023</c:v>
              </c:pt>
              <c:pt idx="507">
                <c:v>0.19413662505260199</c:v>
              </c:pt>
              <c:pt idx="508">
                <c:v>0.19189227100575135</c:v>
              </c:pt>
              <c:pt idx="509">
                <c:v>0.19077009398232581</c:v>
              </c:pt>
              <c:pt idx="510">
                <c:v>0.19722261186702217</c:v>
              </c:pt>
              <c:pt idx="511">
                <c:v>0.18459812035348588</c:v>
              </c:pt>
              <c:pt idx="512">
                <c:v>0.1788469631084304</c:v>
              </c:pt>
              <c:pt idx="513">
                <c:v>0.1855800252489832</c:v>
              </c:pt>
              <c:pt idx="514">
                <c:v>0.15331743582550161</c:v>
              </c:pt>
              <c:pt idx="515">
                <c:v>0.14770655070837435</c:v>
              </c:pt>
              <c:pt idx="516">
                <c:v>0.13802777388132981</c:v>
              </c:pt>
              <c:pt idx="517">
                <c:v>0.13199607238041811</c:v>
              </c:pt>
              <c:pt idx="518">
                <c:v>0.14476083602188261</c:v>
              </c:pt>
              <c:pt idx="519">
                <c:v>0.13213634450834633</c:v>
              </c:pt>
              <c:pt idx="520">
                <c:v>0.14938981624351233</c:v>
              </c:pt>
              <c:pt idx="521">
                <c:v>0.12680600364707528</c:v>
              </c:pt>
              <c:pt idx="522">
                <c:v>0.13830831813718625</c:v>
              </c:pt>
              <c:pt idx="523">
                <c:v>0.14321784261467241</c:v>
              </c:pt>
              <c:pt idx="524">
                <c:v>0.1251227381119373</c:v>
              </c:pt>
              <c:pt idx="525">
                <c:v>0.16019077009398242</c:v>
              </c:pt>
              <c:pt idx="526">
                <c:v>0.15261607518586073</c:v>
              </c:pt>
              <c:pt idx="527">
                <c:v>0.18543975312105498</c:v>
              </c:pt>
              <c:pt idx="528">
                <c:v>0.17562070416608222</c:v>
              </c:pt>
              <c:pt idx="529">
                <c:v>0.13872913452097069</c:v>
              </c:pt>
              <c:pt idx="530">
                <c:v>0.10871089914433996</c:v>
              </c:pt>
              <c:pt idx="531">
                <c:v>0.12470192172815264</c:v>
              </c:pt>
              <c:pt idx="532">
                <c:v>0.14953008837144055</c:v>
              </c:pt>
              <c:pt idx="533">
                <c:v>0.16930845840931408</c:v>
              </c:pt>
              <c:pt idx="534">
                <c:v>0.14574274091737971</c:v>
              </c:pt>
              <c:pt idx="535">
                <c:v>0.14405947538224151</c:v>
              </c:pt>
              <c:pt idx="536">
                <c:v>0.15037172113900965</c:v>
              </c:pt>
              <c:pt idx="537">
                <c:v>0.1183896759713845</c:v>
              </c:pt>
              <c:pt idx="538">
                <c:v>0.1338196100434843</c:v>
              </c:pt>
              <c:pt idx="539">
                <c:v>0.13746668536961715</c:v>
              </c:pt>
              <c:pt idx="540">
                <c:v>0.13494178706690985</c:v>
              </c:pt>
              <c:pt idx="541">
                <c:v>0.14167484920746243</c:v>
              </c:pt>
              <c:pt idx="542">
                <c:v>0.1251227381119373</c:v>
              </c:pt>
              <c:pt idx="543">
                <c:v>8.1918922710057407E-2</c:v>
              </c:pt>
              <c:pt idx="544">
                <c:v>9.005470612989197E-2</c:v>
              </c:pt>
              <c:pt idx="545">
                <c:v>9.7909945293870315E-2</c:v>
              </c:pt>
              <c:pt idx="546">
                <c:v>0.11530368915696454</c:v>
              </c:pt>
              <c:pt idx="547">
                <c:v>0.12736709215878816</c:v>
              </c:pt>
              <c:pt idx="548">
                <c:v>0.14139430495160621</c:v>
              </c:pt>
              <c:pt idx="549">
                <c:v>0.16313648478047416</c:v>
              </c:pt>
              <c:pt idx="550">
                <c:v>0.15065226539486609</c:v>
              </c:pt>
              <c:pt idx="551">
                <c:v>0.15149389816243519</c:v>
              </c:pt>
              <c:pt idx="552">
                <c:v>0.15359798008135783</c:v>
              </c:pt>
              <c:pt idx="553">
                <c:v>0.15443961284892693</c:v>
              </c:pt>
              <c:pt idx="554">
                <c:v>0.14784682283630235</c:v>
              </c:pt>
              <c:pt idx="555">
                <c:v>0.14868845560387145</c:v>
              </c:pt>
              <c:pt idx="556">
                <c:v>0.13494178706690985</c:v>
              </c:pt>
              <c:pt idx="557">
                <c:v>0.114041240005611</c:v>
              </c:pt>
              <c:pt idx="558">
                <c:v>0.1183896759713845</c:v>
              </c:pt>
              <c:pt idx="559">
                <c:v>0.12652545939121906</c:v>
              </c:pt>
              <c:pt idx="560">
                <c:v>0.11558423341282076</c:v>
              </c:pt>
              <c:pt idx="561">
                <c:v>0.12764763641464438</c:v>
              </c:pt>
              <c:pt idx="562">
                <c:v>0.14490110814981083</c:v>
              </c:pt>
              <c:pt idx="563">
                <c:v>0.15696451115163423</c:v>
              </c:pt>
              <c:pt idx="564">
                <c:v>0.15205498667414785</c:v>
              </c:pt>
              <c:pt idx="565">
                <c:v>0.14069294431196533</c:v>
              </c:pt>
              <c:pt idx="566">
                <c:v>0.14784682283630235</c:v>
              </c:pt>
              <c:pt idx="567">
                <c:v>0.14377893112638529</c:v>
              </c:pt>
              <c:pt idx="568">
                <c:v>0.12933090194978258</c:v>
              </c:pt>
              <c:pt idx="569">
                <c:v>0.11656613830831808</c:v>
              </c:pt>
              <c:pt idx="570">
                <c:v>0.10927198765605262</c:v>
              </c:pt>
              <c:pt idx="571">
                <c:v>7.9534296535278548E-2</c:v>
              </c:pt>
              <c:pt idx="572">
                <c:v>8.1077289942488528E-2</c:v>
              </c:pt>
              <c:pt idx="573">
                <c:v>8.4163276756908489E-2</c:v>
              </c:pt>
              <c:pt idx="574">
                <c:v>8.570627016411847E-2</c:v>
              </c:pt>
              <c:pt idx="575">
                <c:v>9.8891850189367414E-2</c:v>
              </c:pt>
              <c:pt idx="576">
                <c:v>7.9534296535278548E-2</c:v>
              </c:pt>
              <c:pt idx="577">
                <c:v>7.4905316313648385E-2</c:v>
              </c:pt>
              <c:pt idx="578">
                <c:v>8.0095385046991208E-2</c:v>
              </c:pt>
              <c:pt idx="579">
                <c:v>8.6127086547902909E-2</c:v>
              </c:pt>
              <c:pt idx="580">
                <c:v>9.9172394445223855E-2</c:v>
              </c:pt>
              <c:pt idx="581">
                <c:v>9.1036611025389291E-2</c:v>
              </c:pt>
              <c:pt idx="582">
                <c:v>7.3923411418151286E-2</c:v>
              </c:pt>
              <c:pt idx="583">
                <c:v>3.7312386028896194E-2</c:v>
              </c:pt>
              <c:pt idx="584">
                <c:v>4.2642726890166793E-2</c:v>
              </c:pt>
              <c:pt idx="585">
                <c:v>4.8534156263150496E-2</c:v>
              </c:pt>
              <c:pt idx="586">
                <c:v>2.5248983027072569E-2</c:v>
              </c:pt>
              <c:pt idx="587">
                <c:v>5.0077149670360477E-2</c:v>
              </c:pt>
              <c:pt idx="588">
                <c:v>3.2823677935194251E-2</c:v>
              </c:pt>
              <c:pt idx="589">
                <c:v>4.4325992425305216E-2</c:v>
              </c:pt>
              <c:pt idx="590">
                <c:v>3.0719596016271611E-2</c:v>
              </c:pt>
              <c:pt idx="591">
                <c:v>2.1601907700939726E-2</c:v>
              </c:pt>
              <c:pt idx="592">
                <c:v>-3.0859868144198499E-3</c:v>
              </c:pt>
              <c:pt idx="593">
                <c:v>4.488708093701943E-3</c:v>
              </c:pt>
              <c:pt idx="594">
                <c:v>3.057932388834339E-2</c:v>
              </c:pt>
              <c:pt idx="595">
                <c:v>2.763360920185165E-2</c:v>
              </c:pt>
              <c:pt idx="596">
                <c:v>2.0339458549586187E-2</c:v>
              </c:pt>
              <c:pt idx="597">
                <c:v>4.1099733482957035E-2</c:v>
              </c:pt>
              <c:pt idx="598">
                <c:v>4.5728713704586976E-2</c:v>
              </c:pt>
              <c:pt idx="599">
                <c:v>5.7090756066769499E-2</c:v>
              </c:pt>
              <c:pt idx="600">
                <c:v>5.723102819469772E-2</c:v>
              </c:pt>
              <c:pt idx="601">
                <c:v>5.3724224996493319E-2</c:v>
              </c:pt>
              <c:pt idx="602">
                <c:v>6.4665450974891403E-2</c:v>
              </c:pt>
              <c:pt idx="603">
                <c:v>6.2982185439753202E-2</c:v>
              </c:pt>
              <c:pt idx="604">
                <c:v>5.2602047973067778E-2</c:v>
              </c:pt>
              <c:pt idx="605">
                <c:v>7.4765044185720386E-2</c:v>
              </c:pt>
              <c:pt idx="606">
                <c:v>8.570627016411847E-2</c:v>
              </c:pt>
              <c:pt idx="607">
                <c:v>9.4403142095665693E-2</c:v>
              </c:pt>
              <c:pt idx="608">
                <c:v>9.1036611025389291E-2</c:v>
              </c:pt>
              <c:pt idx="609">
                <c:v>8.9493617618179311E-2</c:v>
              </c:pt>
              <c:pt idx="610">
                <c:v>9.7909945293870315E-2</c:v>
              </c:pt>
              <c:pt idx="611">
                <c:v>9.1317155281245732E-2</c:v>
              </c:pt>
              <c:pt idx="612">
                <c:v>6.7050077149670484E-2</c:v>
              </c:pt>
              <c:pt idx="613">
                <c:v>6.157946416047122E-2</c:v>
              </c:pt>
              <c:pt idx="614">
                <c:v>5.7792116706410601E-2</c:v>
              </c:pt>
              <c:pt idx="615">
                <c:v>4.4325992425305216E-2</c:v>
              </c:pt>
              <c:pt idx="616">
                <c:v>3.1701500911768932E-2</c:v>
              </c:pt>
              <c:pt idx="617">
                <c:v>4.9516061158647817E-2</c:v>
              </c:pt>
              <c:pt idx="618">
                <c:v>6.017674288118946E-2</c:v>
              </c:pt>
              <c:pt idx="619">
                <c:v>5.3022864356852439E-2</c:v>
              </c:pt>
              <c:pt idx="620">
                <c:v>4.3624631785664114E-2</c:v>
              </c:pt>
              <c:pt idx="621">
                <c:v>5.681021181091328E-2</c:v>
              </c:pt>
              <c:pt idx="622">
                <c:v>5.807266096226682E-2</c:v>
              </c:pt>
              <c:pt idx="623">
                <c:v>5.3022864356852439E-2</c:v>
              </c:pt>
              <c:pt idx="624">
                <c:v>7.7851031000140347E-2</c:v>
              </c:pt>
              <c:pt idx="625">
                <c:v>0.10239865338757181</c:v>
              </c:pt>
              <c:pt idx="626">
                <c:v>0.10029457146864917</c:v>
              </c:pt>
              <c:pt idx="627">
                <c:v>7.5045588441576605E-2</c:v>
              </c:pt>
              <c:pt idx="628">
                <c:v>7.0556880347874884E-2</c:v>
              </c:pt>
              <c:pt idx="629">
                <c:v>6.5927900126244943E-2</c:v>
              </c:pt>
              <c:pt idx="630">
                <c:v>7.0977696731659545E-2</c:v>
              </c:pt>
              <c:pt idx="631">
                <c:v>6.6909805021742264E-2</c:v>
              </c:pt>
              <c:pt idx="632">
                <c:v>7.7430214616355686E-2</c:v>
              </c:pt>
              <c:pt idx="633">
                <c:v>9.4683686351521912E-2</c:v>
              </c:pt>
              <c:pt idx="634">
                <c:v>9.1457427409173953E-2</c:v>
              </c:pt>
              <c:pt idx="635">
                <c:v>8.3882732501052049E-2</c:v>
              </c:pt>
              <c:pt idx="636">
                <c:v>0.10155702062000271</c:v>
              </c:pt>
              <c:pt idx="637">
                <c:v>0.12442137747229642</c:v>
              </c:pt>
              <c:pt idx="638">
                <c:v>9.6507224014588333E-2</c:v>
              </c:pt>
              <c:pt idx="639">
                <c:v>7.8271847383925008E-2</c:v>
              </c:pt>
              <c:pt idx="640">
                <c:v>9.3982325711881032E-2</c:v>
              </c:pt>
              <c:pt idx="641">
                <c:v>8.500490952447759E-2</c:v>
              </c:pt>
              <c:pt idx="642">
                <c:v>7.5887221209145705E-2</c:v>
              </c:pt>
              <c:pt idx="643">
                <c:v>5.666993968298506E-2</c:v>
              </c:pt>
              <c:pt idx="644">
                <c:v>6.1439192032543222E-2</c:v>
              </c:pt>
              <c:pt idx="645">
                <c:v>5.6249123299200399E-2</c:v>
              </c:pt>
              <c:pt idx="646">
                <c:v>4.3344087529807895E-2</c:v>
              </c:pt>
              <c:pt idx="647">
                <c:v>4.5167625192874317E-2</c:v>
              </c:pt>
              <c:pt idx="648">
                <c:v>2.889605835320519E-2</c:v>
              </c:pt>
              <c:pt idx="649">
                <c:v>2.6090615794641669E-2</c:v>
              </c:pt>
              <c:pt idx="650">
                <c:v>3.5629120493757771E-2</c:v>
              </c:pt>
              <c:pt idx="651">
                <c:v>3.9697012203675275E-2</c:v>
              </c:pt>
              <c:pt idx="652">
                <c:v>4.3203815401879675E-2</c:v>
              </c:pt>
              <c:pt idx="653">
                <c:v>5.4004769252349538E-2</c:v>
              </c:pt>
              <c:pt idx="654">
                <c:v>6.8452798428952244E-2</c:v>
              </c:pt>
              <c:pt idx="655">
                <c:v>5.7932388834338822E-2</c:v>
              </c:pt>
              <c:pt idx="656">
                <c:v>5.5407490531631298E-2</c:v>
              </c:pt>
              <c:pt idx="657">
                <c:v>5.3724224996493319E-2</c:v>
              </c:pt>
              <c:pt idx="658">
                <c:v>6.4525178846963183E-2</c:v>
              </c:pt>
              <c:pt idx="659">
                <c:v>6.1860008416327661E-2</c:v>
              </c:pt>
              <c:pt idx="660">
                <c:v>5.8353205218123261E-2</c:v>
              </c:pt>
              <c:pt idx="661">
                <c:v>6.9574975452377563E-2</c:v>
              </c:pt>
              <c:pt idx="662">
                <c:v>6.9154159068593124E-2</c:v>
              </c:pt>
              <c:pt idx="663">
                <c:v>5.1620143077570679E-2</c:v>
              </c:pt>
              <c:pt idx="664">
                <c:v>4.5307897320802537E-2</c:v>
              </c:pt>
              <c:pt idx="665">
                <c:v>3.2543133679338032E-2</c:v>
              </c:pt>
              <c:pt idx="666">
                <c:v>5.7651844578482381E-2</c:v>
              </c:pt>
              <c:pt idx="667">
                <c:v>5.2602047973067778E-2</c:v>
              </c:pt>
              <c:pt idx="668">
                <c:v>5.3724224996493319E-2</c:v>
              </c:pt>
              <c:pt idx="669">
                <c:v>6.1158647776686781E-2</c:v>
              </c:pt>
              <c:pt idx="670">
                <c:v>5.5828306915415959E-2</c:v>
              </c:pt>
              <c:pt idx="671">
                <c:v>4.9656333286576038E-2</c:v>
              </c:pt>
              <c:pt idx="672">
                <c:v>4.1941366250525913E-2</c:v>
              </c:pt>
              <c:pt idx="673">
                <c:v>5.1059054565857798E-2</c:v>
              </c:pt>
              <c:pt idx="674">
                <c:v>2.8615514097348749E-2</c:v>
              </c:pt>
              <c:pt idx="675">
                <c:v>2.833496984149253E-2</c:v>
              </c:pt>
              <c:pt idx="676">
                <c:v>2.3846261747790809E-2</c:v>
              </c:pt>
              <c:pt idx="677">
                <c:v>1.6972927479309785E-2</c:v>
              </c:pt>
              <c:pt idx="678">
                <c:v>1.7534015991022667E-2</c:v>
              </c:pt>
              <c:pt idx="679">
                <c:v>4.0258100715387934E-2</c:v>
              </c:pt>
              <c:pt idx="680">
                <c:v>4.8534156263150496E-2</c:v>
              </c:pt>
              <c:pt idx="681">
                <c:v>2.1601907700939726E-2</c:v>
              </c:pt>
              <c:pt idx="682">
                <c:v>1.5850750455884466E-2</c:v>
              </c:pt>
              <c:pt idx="683">
                <c:v>6.8733342684808019E-3</c:v>
              </c:pt>
              <c:pt idx="684">
                <c:v>-3.5068031982045111E-3</c:v>
              </c:pt>
              <c:pt idx="685">
                <c:v>1.7674288118950887E-2</c:v>
              </c:pt>
              <c:pt idx="686">
                <c:v>1.9497825782017086E-2</c:v>
              </c:pt>
              <c:pt idx="687">
                <c:v>1.3325852153177165E-2</c:v>
              </c:pt>
              <c:pt idx="688">
                <c:v>7.4344227801936835E-3</c:v>
              </c:pt>
              <c:pt idx="689">
                <c:v>1.8235376630664213E-3</c:v>
              </c:pt>
              <c:pt idx="690">
                <c:v>4.9095244774863822E-3</c:v>
              </c:pt>
              <c:pt idx="691">
                <c:v>3.9276195819890614E-3</c:v>
              </c:pt>
              <c:pt idx="692">
                <c:v>6.3122457567681423E-3</c:v>
              </c:pt>
              <c:pt idx="693">
                <c:v>1.0239865338757204E-2</c:v>
              </c:pt>
              <c:pt idx="694">
                <c:v>-4.208163837844392E-4</c:v>
              </c:pt>
              <c:pt idx="695">
                <c:v>6.1719736288399218E-3</c:v>
              </c:pt>
              <c:pt idx="696">
                <c:v>1.6692383223453566E-2</c:v>
              </c:pt>
              <c:pt idx="697">
                <c:v>7.4344227801936835E-3</c:v>
              </c:pt>
              <c:pt idx="698">
                <c:v>5.6108851171272622E-3</c:v>
              </c:pt>
              <c:pt idx="699">
                <c:v>2.2864356852293488E-2</c:v>
              </c:pt>
              <c:pt idx="700">
                <c:v>2.637116005049811E-2</c:v>
              </c:pt>
              <c:pt idx="701">
                <c:v>2.3705989619862589E-2</c:v>
              </c:pt>
              <c:pt idx="702">
                <c:v>2.3705989619862589E-2</c:v>
              </c:pt>
              <c:pt idx="703">
                <c:v>3.029877963248695E-2</c:v>
              </c:pt>
              <c:pt idx="704">
                <c:v>3.2823677935194251E-2</c:v>
              </c:pt>
              <c:pt idx="705">
                <c:v>4.3344087529807895E-2</c:v>
              </c:pt>
              <c:pt idx="706">
                <c:v>3.2122317295553371E-2</c:v>
              </c:pt>
              <c:pt idx="707">
                <c:v>2.0620002805442628E-2</c:v>
              </c:pt>
              <c:pt idx="708">
                <c:v>2.1321363445083508E-2</c:v>
              </c:pt>
              <c:pt idx="709">
                <c:v>6.3122457567681423E-3</c:v>
              </c:pt>
              <c:pt idx="710">
                <c:v>2.847524196942075E-2</c:v>
              </c:pt>
              <c:pt idx="711">
                <c:v>3.3384766446907133E-2</c:v>
              </c:pt>
              <c:pt idx="712">
                <c:v>4.3203815401879675E-2</c:v>
              </c:pt>
              <c:pt idx="713">
                <c:v>3.8715107308177954E-2</c:v>
              </c:pt>
              <c:pt idx="714">
                <c:v>4.8814700519006937E-2</c:v>
              </c:pt>
              <c:pt idx="715">
                <c:v>6.9995791836162224E-2</c:v>
              </c:pt>
              <c:pt idx="716">
                <c:v>6.9574975452377563E-2</c:v>
              </c:pt>
              <c:pt idx="717">
                <c:v>5.5688034787487739E-2</c:v>
              </c:pt>
              <c:pt idx="718">
                <c:v>6.2982185439753202E-2</c:v>
              </c:pt>
              <c:pt idx="719">
                <c:v>5.4285313508205979E-2</c:v>
              </c:pt>
              <c:pt idx="720">
                <c:v>6.6068172254173163E-2</c:v>
              </c:pt>
              <c:pt idx="721">
                <c:v>6.2140552672184102E-2</c:v>
              </c:pt>
              <c:pt idx="722">
                <c:v>7.4203955674007505E-2</c:v>
              </c:pt>
              <c:pt idx="723">
                <c:v>9.6647496142516554E-2</c:v>
              </c:pt>
              <c:pt idx="724">
                <c:v>7.1819329499228646E-2</c:v>
              </c:pt>
              <c:pt idx="725">
                <c:v>5.8353205218123261E-2</c:v>
              </c:pt>
              <c:pt idx="726">
                <c:v>4.2642726890166793E-2</c:v>
              </c:pt>
              <c:pt idx="727">
                <c:v>6.171973628839944E-2</c:v>
              </c:pt>
              <c:pt idx="728">
                <c:v>7.1679057371300425E-2</c:v>
              </c:pt>
              <c:pt idx="729">
                <c:v>6.0457287137045901E-2</c:v>
              </c:pt>
              <c:pt idx="730">
                <c:v>6.2140552672184102E-2</c:v>
              </c:pt>
              <c:pt idx="731">
                <c:v>6.2140552672184102E-2</c:v>
              </c:pt>
              <c:pt idx="732">
                <c:v>9.0896338897461071E-2</c:v>
              </c:pt>
              <c:pt idx="733">
                <c:v>8.991443400196375E-2</c:v>
              </c:pt>
              <c:pt idx="734">
                <c:v>7.9534296535278548E-2</c:v>
              </c:pt>
              <c:pt idx="735">
                <c:v>9.3000420816383933E-2</c:v>
              </c:pt>
              <c:pt idx="736">
                <c:v>9.4543414223593691E-2</c:v>
              </c:pt>
              <c:pt idx="737">
                <c:v>9.6507224014588333E-2</c:v>
              </c:pt>
              <c:pt idx="738">
                <c:v>9.2860148688455713E-2</c:v>
              </c:pt>
              <c:pt idx="739">
                <c:v>9.2860148688455713E-2</c:v>
              </c:pt>
              <c:pt idx="740">
                <c:v>0.1063262729695611</c:v>
              </c:pt>
              <c:pt idx="741">
                <c:v>0.10099593210829005</c:v>
              </c:pt>
              <c:pt idx="742">
                <c:v>9.1457427409173953E-2</c:v>
              </c:pt>
              <c:pt idx="743">
                <c:v>8.865198485061021E-2</c:v>
              </c:pt>
              <c:pt idx="744">
                <c:v>8.3321643989339389E-2</c:v>
              </c:pt>
              <c:pt idx="745">
                <c:v>7.8412119511853007E-2</c:v>
              </c:pt>
              <c:pt idx="746">
                <c:v>6.7751437789311364E-2</c:v>
              </c:pt>
              <c:pt idx="747">
                <c:v>6.8873614812736683E-2</c:v>
              </c:pt>
              <c:pt idx="748">
                <c:v>5.4425585636134199E-2</c:v>
              </c:pt>
              <c:pt idx="749">
                <c:v>6.0737831392902342E-2</c:v>
              </c:pt>
              <c:pt idx="750">
                <c:v>5.947538224154858E-2</c:v>
              </c:pt>
              <c:pt idx="751">
                <c:v>4.9375789030719597E-2</c:v>
              </c:pt>
              <c:pt idx="752">
                <c:v>5.666993968298506E-2</c:v>
              </c:pt>
              <c:pt idx="753">
                <c:v>4.7271707111796957E-2</c:v>
              </c:pt>
              <c:pt idx="754">
                <c:v>5.0638238182073358E-2</c:v>
              </c:pt>
              <c:pt idx="755">
                <c:v>6.22808248001121E-2</c:v>
              </c:pt>
              <c:pt idx="756">
                <c:v>5.5828306915415959E-2</c:v>
              </c:pt>
              <c:pt idx="757">
                <c:v>6.4244634591106742E-2</c:v>
              </c:pt>
              <c:pt idx="758">
                <c:v>9.0194978257820191E-2</c:v>
              </c:pt>
              <c:pt idx="759">
                <c:v>8.5425725908262029E-2</c:v>
              </c:pt>
              <c:pt idx="760">
                <c:v>8.0656473558703867E-2</c:v>
              </c:pt>
              <c:pt idx="761">
                <c:v>8.8231168466825549E-2</c:v>
              </c:pt>
              <c:pt idx="762">
                <c:v>9.7208584654229213E-2</c:v>
              </c:pt>
              <c:pt idx="763">
                <c:v>9.5805863374947453E-2</c:v>
              </c:pt>
              <c:pt idx="764">
                <c:v>8.1077289942488528E-2</c:v>
              </c:pt>
              <c:pt idx="765">
                <c:v>7.2099873755084865E-2</c:v>
              </c:pt>
              <c:pt idx="766">
                <c:v>5.807266096226682E-2</c:v>
              </c:pt>
              <c:pt idx="767">
                <c:v>6.0737831392902342E-2</c:v>
              </c:pt>
              <c:pt idx="768">
                <c:v>4.7973067751437837E-2</c:v>
              </c:pt>
              <c:pt idx="769">
                <c:v>3.8574835180249734E-2</c:v>
              </c:pt>
              <c:pt idx="770">
                <c:v>3.2823677935194251E-2</c:v>
              </c:pt>
              <c:pt idx="771">
                <c:v>4.4746808809089655E-2</c:v>
              </c:pt>
              <c:pt idx="772">
                <c:v>4.1099733482957035E-2</c:v>
              </c:pt>
              <c:pt idx="773">
                <c:v>3.8013746668537074E-2</c:v>
              </c:pt>
              <c:pt idx="774">
                <c:v>5.4285313508205979E-2</c:v>
              </c:pt>
              <c:pt idx="775">
                <c:v>7.6869126104643026E-2</c:v>
              </c:pt>
              <c:pt idx="776">
                <c:v>8.500490952447759E-2</c:v>
              </c:pt>
              <c:pt idx="777">
                <c:v>8.710899144340023E-2</c:v>
              </c:pt>
              <c:pt idx="778">
                <c:v>9.3280965072240152E-2</c:v>
              </c:pt>
              <c:pt idx="779">
                <c:v>8.851171272268199E-2</c:v>
              </c:pt>
              <c:pt idx="780">
                <c:v>7.1679057371300425E-2</c:v>
              </c:pt>
              <c:pt idx="781">
                <c:v>7.3923411418151286E-2</c:v>
              </c:pt>
              <c:pt idx="782">
                <c:v>7.3783139290223065E-2</c:v>
              </c:pt>
              <c:pt idx="783">
                <c:v>7.5746949081217485E-2</c:v>
              </c:pt>
              <c:pt idx="784">
                <c:v>8.1498106326272968E-2</c:v>
              </c:pt>
              <c:pt idx="785">
                <c:v>8.0656473558703867E-2</c:v>
              </c:pt>
              <c:pt idx="786">
                <c:v>7.8412119511853007E-2</c:v>
              </c:pt>
              <c:pt idx="787">
                <c:v>8.584654229204669E-2</c:v>
              </c:pt>
              <c:pt idx="788">
                <c:v>9.9593210829008294E-2</c:v>
              </c:pt>
              <c:pt idx="789">
                <c:v>8.991443400196375E-2</c:v>
              </c:pt>
              <c:pt idx="790">
                <c:v>0.10043484359657739</c:v>
              </c:pt>
              <c:pt idx="791">
                <c:v>0.10113620423621827</c:v>
              </c:pt>
              <c:pt idx="792">
                <c:v>0.13690559685790427</c:v>
              </c:pt>
              <c:pt idx="793">
                <c:v>0.13255716089213077</c:v>
              </c:pt>
              <c:pt idx="794">
                <c:v>0.15373825220928605</c:v>
              </c:pt>
              <c:pt idx="795">
                <c:v>0.15429934072099871</c:v>
              </c:pt>
              <c:pt idx="796">
                <c:v>0.13858886239304269</c:v>
              </c:pt>
              <c:pt idx="797">
                <c:v>0.13297797727591543</c:v>
              </c:pt>
              <c:pt idx="798">
                <c:v>0.13522233132276607</c:v>
              </c:pt>
              <c:pt idx="799">
                <c:v>0.12105484640202002</c:v>
              </c:pt>
              <c:pt idx="800">
                <c:v>0.12414083321643998</c:v>
              </c:pt>
              <c:pt idx="801">
                <c:v>0.12105484640202002</c:v>
              </c:pt>
              <c:pt idx="802">
                <c:v>0.12217702342544534</c:v>
              </c:pt>
              <c:pt idx="803">
                <c:v>0.12414083321643998</c:v>
              </c:pt>
              <c:pt idx="804">
                <c:v>0.13578341983447895</c:v>
              </c:pt>
              <c:pt idx="805">
                <c:v>0.14195539346331887</c:v>
              </c:pt>
              <c:pt idx="806">
                <c:v>0.17660260906157954</c:v>
              </c:pt>
              <c:pt idx="807">
                <c:v>0.19203254313367935</c:v>
              </c:pt>
              <c:pt idx="808">
                <c:v>0.18838546780754672</c:v>
              </c:pt>
              <c:pt idx="809">
                <c:v>0.19960723804180125</c:v>
              </c:pt>
              <c:pt idx="810">
                <c:v>0.20227240847243655</c:v>
              </c:pt>
              <c:pt idx="811">
                <c:v>0.20129050357693923</c:v>
              </c:pt>
              <c:pt idx="812">
                <c:v>0.19315472015710489</c:v>
              </c:pt>
              <c:pt idx="813">
                <c:v>0.19469771356431487</c:v>
              </c:pt>
              <c:pt idx="814">
                <c:v>0.22850329639500622</c:v>
              </c:pt>
              <c:pt idx="815">
                <c:v>0.20732220507785115</c:v>
              </c:pt>
              <c:pt idx="816">
                <c:v>0.21742179828868013</c:v>
              </c:pt>
              <c:pt idx="817">
                <c:v>0.24463459110674712</c:v>
              </c:pt>
              <c:pt idx="818">
                <c:v>0.26174779071398513</c:v>
              </c:pt>
              <c:pt idx="819">
                <c:v>0.25571608921307343</c:v>
              </c:pt>
              <c:pt idx="820">
                <c:v>0.24407350259503446</c:v>
              </c:pt>
              <c:pt idx="821">
                <c:v>0.25052602047973083</c:v>
              </c:pt>
              <c:pt idx="822">
                <c:v>0.26735867583111239</c:v>
              </c:pt>
              <c:pt idx="823">
                <c:v>0.28040398372843311</c:v>
              </c:pt>
              <c:pt idx="824">
                <c:v>0.30705568803478744</c:v>
              </c:pt>
              <c:pt idx="825">
                <c:v>0.28054425585636134</c:v>
              </c:pt>
              <c:pt idx="826">
                <c:v>0.27717772478608516</c:v>
              </c:pt>
              <c:pt idx="827">
                <c:v>0.26076588581848781</c:v>
              </c:pt>
              <c:pt idx="828">
                <c:v>0.28306915415906864</c:v>
              </c:pt>
              <c:pt idx="829">
                <c:v>0.30018235376630664</c:v>
              </c:pt>
              <c:pt idx="830">
                <c:v>0.29765745546359956</c:v>
              </c:pt>
              <c:pt idx="831">
                <c:v>0.27984289521672046</c:v>
              </c:pt>
              <c:pt idx="832">
                <c:v>0.29260765885818496</c:v>
              </c:pt>
              <c:pt idx="833">
                <c:v>0.31673446486183199</c:v>
              </c:pt>
              <c:pt idx="834">
                <c:v>0.34787487726188804</c:v>
              </c:pt>
              <c:pt idx="835">
                <c:v>0.38967597138448595</c:v>
              </c:pt>
              <c:pt idx="836">
                <c:v>0.39416467947818767</c:v>
              </c:pt>
              <c:pt idx="837">
                <c:v>0.37242249964931973</c:v>
              </c:pt>
              <c:pt idx="838">
                <c:v>0.41871230186561936</c:v>
              </c:pt>
              <c:pt idx="839">
                <c:v>0.42726890166923837</c:v>
              </c:pt>
              <c:pt idx="840">
                <c:v>0.43610604572871359</c:v>
              </c:pt>
              <c:pt idx="841">
                <c:v>0.36554916538083893</c:v>
              </c:pt>
              <c:pt idx="842">
                <c:v>0.35124140833216444</c:v>
              </c:pt>
              <c:pt idx="843">
                <c:v>0.3405807266096228</c:v>
              </c:pt>
              <c:pt idx="844">
                <c:v>0.36779351942768979</c:v>
              </c:pt>
              <c:pt idx="845">
                <c:v>0.34815542151774448</c:v>
              </c:pt>
              <c:pt idx="846">
                <c:v>0.30691541590685945</c:v>
              </c:pt>
              <c:pt idx="847">
                <c:v>0.29106466545097498</c:v>
              </c:pt>
              <c:pt idx="848">
                <c:v>0.30944031420956652</c:v>
              </c:pt>
              <c:pt idx="849">
                <c:v>0.27282928882031143</c:v>
              </c:pt>
              <c:pt idx="850">
                <c:v>0.29218684247440052</c:v>
              </c:pt>
              <c:pt idx="851">
                <c:v>0.31238602889605849</c:v>
              </c:pt>
              <c:pt idx="852">
                <c:v>0.25782017113199607</c:v>
              </c:pt>
              <c:pt idx="853">
                <c:v>0.27465282648337785</c:v>
              </c:pt>
              <c:pt idx="854">
                <c:v>0.26525459391218975</c:v>
              </c:pt>
              <c:pt idx="855">
                <c:v>0.28124561649600222</c:v>
              </c:pt>
              <c:pt idx="856">
                <c:v>0.25725908262028341</c:v>
              </c:pt>
              <c:pt idx="857">
                <c:v>0.26104643007434425</c:v>
              </c:pt>
              <c:pt idx="858">
                <c:v>0.24772057792116708</c:v>
              </c:pt>
              <c:pt idx="859">
                <c:v>0.25978398092299071</c:v>
              </c:pt>
              <c:pt idx="860">
                <c:v>0.27984289521672046</c:v>
              </c:pt>
              <c:pt idx="861">
                <c:v>0.2461775845139571</c:v>
              </c:pt>
              <c:pt idx="862">
                <c:v>0.24477486323467534</c:v>
              </c:pt>
              <c:pt idx="863">
                <c:v>0.22808248001122178</c:v>
              </c:pt>
              <c:pt idx="864">
                <c:v>0.22597839809229914</c:v>
              </c:pt>
              <c:pt idx="865">
                <c:v>0.21433581147426017</c:v>
              </c:pt>
              <c:pt idx="866">
                <c:v>0.23172955533735462</c:v>
              </c:pt>
              <c:pt idx="867">
                <c:v>0.24182914854818338</c:v>
              </c:pt>
              <c:pt idx="868">
                <c:v>0.24267078131575248</c:v>
              </c:pt>
              <c:pt idx="869">
                <c:v>0.27395146584373697</c:v>
              </c:pt>
              <c:pt idx="870">
                <c:v>0.30691541590685945</c:v>
              </c:pt>
              <c:pt idx="871">
                <c:v>0.29667555056810202</c:v>
              </c:pt>
              <c:pt idx="872">
                <c:v>0.2843316033104224</c:v>
              </c:pt>
              <c:pt idx="873">
                <c:v>0.29260765885818496</c:v>
              </c:pt>
              <c:pt idx="874">
                <c:v>0.26483377752840531</c:v>
              </c:pt>
              <c:pt idx="875">
                <c:v>0.29008276055547766</c:v>
              </c:pt>
              <c:pt idx="876">
                <c:v>0.27058493477346057</c:v>
              </c:pt>
              <c:pt idx="877">
                <c:v>0.24673867302566976</c:v>
              </c:pt>
              <c:pt idx="878">
                <c:v>0.23411418151213348</c:v>
              </c:pt>
              <c:pt idx="879">
                <c:v>0.19680179548323751</c:v>
              </c:pt>
              <c:pt idx="880">
                <c:v>0.18361621545798856</c:v>
              </c:pt>
              <c:pt idx="881">
                <c:v>0.1728152616075187</c:v>
              </c:pt>
              <c:pt idx="882">
                <c:v>0.16313648478047416</c:v>
              </c:pt>
              <c:pt idx="883">
                <c:v>0.14995090475522521</c:v>
              </c:pt>
              <c:pt idx="884">
                <c:v>0.15373825220928605</c:v>
              </c:pt>
              <c:pt idx="885">
                <c:v>0.15149389816243519</c:v>
              </c:pt>
              <c:pt idx="886">
                <c:v>0.13957076728853979</c:v>
              </c:pt>
              <c:pt idx="887">
                <c:v>0.14574274091737971</c:v>
              </c:pt>
              <c:pt idx="888">
                <c:v>0.17169308458409316</c:v>
              </c:pt>
              <c:pt idx="889">
                <c:v>0.14532192453359527</c:v>
              </c:pt>
              <c:pt idx="890">
                <c:v>0.15107308177865075</c:v>
              </c:pt>
              <c:pt idx="891">
                <c:v>0.1218964791695889</c:v>
              </c:pt>
              <c:pt idx="892">
                <c:v>0.12975171833356702</c:v>
              </c:pt>
              <c:pt idx="893">
                <c:v>0.10871089914433996</c:v>
              </c:pt>
              <c:pt idx="894">
                <c:v>0.1106747089353346</c:v>
              </c:pt>
              <c:pt idx="895">
                <c:v>0.12021321363445092</c:v>
              </c:pt>
              <c:pt idx="896">
                <c:v>0.14139430495160621</c:v>
              </c:pt>
              <c:pt idx="897">
                <c:v>0.13662505260204805</c:v>
              </c:pt>
              <c:pt idx="898">
                <c:v>0.13339879365969987</c:v>
              </c:pt>
              <c:pt idx="899">
                <c:v>0.16453920605975614</c:v>
              </c:pt>
              <c:pt idx="900">
                <c:v>0.16243512414083328</c:v>
              </c:pt>
              <c:pt idx="901">
                <c:v>0.1728152616075187</c:v>
              </c:pt>
              <c:pt idx="902">
                <c:v>0.16664328797867878</c:v>
              </c:pt>
              <c:pt idx="903">
                <c:v>0.175480432038154</c:v>
              </c:pt>
              <c:pt idx="904">
                <c:v>0.16369757329218682</c:v>
              </c:pt>
              <c:pt idx="905">
                <c:v>0.17856641885257418</c:v>
              </c:pt>
              <c:pt idx="906">
                <c:v>0.18347594333006034</c:v>
              </c:pt>
              <c:pt idx="907">
                <c:v>0.18880628419133116</c:v>
              </c:pt>
              <c:pt idx="908">
                <c:v>0.16411838967597148</c:v>
              </c:pt>
              <c:pt idx="909">
                <c:v>0.16355730116425859</c:v>
              </c:pt>
              <c:pt idx="910">
                <c:v>0.16285594052461771</c:v>
              </c:pt>
              <c:pt idx="911">
                <c:v>0.13115443961284901</c:v>
              </c:pt>
              <c:pt idx="912">
                <c:v>0.12764763641464438</c:v>
              </c:pt>
              <c:pt idx="913">
                <c:v>0.14391920325431351</c:v>
              </c:pt>
              <c:pt idx="914">
                <c:v>0.12624491513536262</c:v>
              </c:pt>
              <c:pt idx="915">
                <c:v>0.14588301304530793</c:v>
              </c:pt>
              <c:pt idx="916">
                <c:v>0.13353906578762809</c:v>
              </c:pt>
              <c:pt idx="917">
                <c:v>0.14546219666152349</c:v>
              </c:pt>
              <c:pt idx="918">
                <c:v>0.15948940945434154</c:v>
              </c:pt>
              <c:pt idx="919">
                <c:v>0.17127226820030872</c:v>
              </c:pt>
              <c:pt idx="920">
                <c:v>0.18193294992285036</c:v>
              </c:pt>
              <c:pt idx="921">
                <c:v>0.18207322205077858</c:v>
              </c:pt>
              <c:pt idx="922">
                <c:v>0.18894655631925938</c:v>
              </c:pt>
              <c:pt idx="923">
                <c:v>0.20241268060036477</c:v>
              </c:pt>
              <c:pt idx="924">
                <c:v>0.20115023144901101</c:v>
              </c:pt>
              <c:pt idx="925">
                <c:v>0.20325431336793387</c:v>
              </c:pt>
              <c:pt idx="926">
                <c:v>0.24267078131575248</c:v>
              </c:pt>
              <c:pt idx="927">
                <c:v>0.24224996493196804</c:v>
              </c:pt>
              <c:pt idx="928">
                <c:v>0.2851732360779915</c:v>
              </c:pt>
              <c:pt idx="929">
                <c:v>0.2903633048113341</c:v>
              </c:pt>
              <c:pt idx="930">
                <c:v>0.27731799691401315</c:v>
              </c:pt>
              <c:pt idx="931">
                <c:v>0.28741759012484214</c:v>
              </c:pt>
              <c:pt idx="932">
                <c:v>0.30425024547622392</c:v>
              </c:pt>
              <c:pt idx="933">
                <c:v>0.27731799691401315</c:v>
              </c:pt>
              <c:pt idx="934">
                <c:v>0.28320942628699686</c:v>
              </c:pt>
              <c:pt idx="935">
                <c:v>0.28110534436807399</c:v>
              </c:pt>
              <c:pt idx="936">
                <c:v>0.25024547622387439</c:v>
              </c:pt>
              <c:pt idx="937">
                <c:v>0.2342544536400617</c:v>
              </c:pt>
              <c:pt idx="938">
                <c:v>0.24210969280403982</c:v>
              </c:pt>
              <c:pt idx="939">
                <c:v>0.26062561369055981</c:v>
              </c:pt>
              <c:pt idx="940">
                <c:v>0.21686070977696725</c:v>
              </c:pt>
              <c:pt idx="941">
                <c:v>0.22527703745265826</c:v>
              </c:pt>
              <c:pt idx="942">
                <c:v>0.21335390657876285</c:v>
              </c:pt>
              <c:pt idx="943">
                <c:v>0.2300462898022162</c:v>
              </c:pt>
              <c:pt idx="944">
                <c:v>0.22303268340580717</c:v>
              </c:pt>
              <c:pt idx="945">
                <c:v>0.22892411277879088</c:v>
              </c:pt>
              <c:pt idx="946">
                <c:v>0.21658016552111103</c:v>
              </c:pt>
              <c:pt idx="947">
                <c:v>0.22078832935895631</c:v>
              </c:pt>
              <c:pt idx="948">
                <c:v>0.22611867022022736</c:v>
              </c:pt>
              <c:pt idx="949">
                <c:v>0.2238743161733765</c:v>
              </c:pt>
              <c:pt idx="950">
                <c:v>0.22331322766166362</c:v>
              </c:pt>
              <c:pt idx="951">
                <c:v>0.22078832935895631</c:v>
              </c:pt>
              <c:pt idx="952">
                <c:v>0.21756207041660836</c:v>
              </c:pt>
              <c:pt idx="953">
                <c:v>0.22639921447608358</c:v>
              </c:pt>
              <c:pt idx="954">
                <c:v>0.24323186982746536</c:v>
              </c:pt>
              <c:pt idx="955">
                <c:v>0.25543554495721699</c:v>
              </c:pt>
              <c:pt idx="956">
                <c:v>0.19119091036611024</c:v>
              </c:pt>
              <c:pt idx="957">
                <c:v>0.24323186982746536</c:v>
              </c:pt>
              <c:pt idx="958">
                <c:v>0.20802356571749203</c:v>
              </c:pt>
              <c:pt idx="959">
                <c:v>0.16047131434983863</c:v>
              </c:pt>
              <c:pt idx="960">
                <c:v>0.14546219666152349</c:v>
              </c:pt>
              <c:pt idx="961">
                <c:v>0.14672464581287703</c:v>
              </c:pt>
              <c:pt idx="962">
                <c:v>0.14027212792818067</c:v>
              </c:pt>
              <c:pt idx="963">
                <c:v>0.15584233412820869</c:v>
              </c:pt>
              <c:pt idx="964">
                <c:v>0.16201430775704861</c:v>
              </c:pt>
              <c:pt idx="965">
                <c:v>0.16580165521110968</c:v>
              </c:pt>
              <c:pt idx="966">
                <c:v>0.15724505540749067</c:v>
              </c:pt>
              <c:pt idx="967">
                <c:v>0.14630382942909259</c:v>
              </c:pt>
              <c:pt idx="968">
                <c:v>0.15023144901108143</c:v>
              </c:pt>
              <c:pt idx="969">
                <c:v>0.13592369196240695</c:v>
              </c:pt>
              <c:pt idx="970">
                <c:v>0.14097348856782155</c:v>
              </c:pt>
              <c:pt idx="971">
                <c:v>0.14476083602188261</c:v>
              </c:pt>
              <c:pt idx="972">
                <c:v>0.14335811474260063</c:v>
              </c:pt>
              <c:pt idx="973">
                <c:v>0.16313648478047416</c:v>
              </c:pt>
              <c:pt idx="974">
                <c:v>0.16201430775704861</c:v>
              </c:pt>
              <c:pt idx="975">
                <c:v>0.16005049796605419</c:v>
              </c:pt>
              <c:pt idx="976">
                <c:v>0.16103240286155152</c:v>
              </c:pt>
              <c:pt idx="977">
                <c:v>0.18487866460934232</c:v>
              </c:pt>
              <c:pt idx="978">
                <c:v>0.18487866460934232</c:v>
              </c:pt>
              <c:pt idx="979">
                <c:v>0.18221349417870658</c:v>
              </c:pt>
              <c:pt idx="980">
                <c:v>0.17688315331743576</c:v>
              </c:pt>
              <c:pt idx="981">
                <c:v>0.16397811754804326</c:v>
              </c:pt>
              <c:pt idx="982">
                <c:v>0.16243512414083328</c:v>
              </c:pt>
              <c:pt idx="983">
                <c:v>0.14784682283630235</c:v>
              </c:pt>
              <c:pt idx="984">
                <c:v>0.15023144901108143</c:v>
              </c:pt>
              <c:pt idx="985">
                <c:v>0.12792818067050082</c:v>
              </c:pt>
              <c:pt idx="986">
                <c:v>0.13367933791555631</c:v>
              </c:pt>
              <c:pt idx="987">
                <c:v>0.1286295413101417</c:v>
              </c:pt>
              <c:pt idx="988">
                <c:v>0.13606396409033517</c:v>
              </c:pt>
              <c:pt idx="989">
                <c:v>0.14237620984710331</c:v>
              </c:pt>
              <c:pt idx="990">
                <c:v>0.13971103941646801</c:v>
              </c:pt>
              <c:pt idx="991">
                <c:v>0.14826763922008701</c:v>
              </c:pt>
              <c:pt idx="992">
                <c:v>0.1296114462056388</c:v>
              </c:pt>
              <c:pt idx="993">
                <c:v>0.1294711740777108</c:v>
              </c:pt>
              <c:pt idx="994">
                <c:v>0.14279702623088797</c:v>
              </c:pt>
              <c:pt idx="995">
                <c:v>0.16748492074624766</c:v>
              </c:pt>
              <c:pt idx="996">
                <c:v>0.17702342544536398</c:v>
              </c:pt>
              <c:pt idx="997">
                <c:v>0.19469771356431487</c:v>
              </c:pt>
              <c:pt idx="998">
                <c:v>0.20900547061298913</c:v>
              </c:pt>
              <c:pt idx="999">
                <c:v>0.20746247720577915</c:v>
              </c:pt>
              <c:pt idx="1000">
                <c:v>0.21349417870669107</c:v>
              </c:pt>
              <c:pt idx="1001">
                <c:v>0.21826343105624924</c:v>
              </c:pt>
              <c:pt idx="1002">
                <c:v>0.23130873895356996</c:v>
              </c:pt>
              <c:pt idx="1003">
                <c:v>0.24589704025810089</c:v>
              </c:pt>
              <c:pt idx="1004">
                <c:v>0.2255575817085147</c:v>
              </c:pt>
              <c:pt idx="1005">
                <c:v>0.21784261467246457</c:v>
              </c:pt>
              <c:pt idx="1006">
                <c:v>0.20662084443821027</c:v>
              </c:pt>
              <c:pt idx="1007">
                <c:v>0.21433581147426017</c:v>
              </c:pt>
              <c:pt idx="1008">
                <c:v>0.21223172955533753</c:v>
              </c:pt>
              <c:pt idx="1009">
                <c:v>0.18712301865619296</c:v>
              </c:pt>
              <c:pt idx="1010">
                <c:v>0.19133118249403847</c:v>
              </c:pt>
              <c:pt idx="1011">
                <c:v>0.20157104783279567</c:v>
              </c:pt>
              <c:pt idx="1012">
                <c:v>0.20844438210127647</c:v>
              </c:pt>
              <c:pt idx="1013">
                <c:v>0.20044887080937013</c:v>
              </c:pt>
              <c:pt idx="1014">
                <c:v>0.20788329358956381</c:v>
              </c:pt>
              <c:pt idx="1015">
                <c:v>0.2213494178706692</c:v>
              </c:pt>
              <c:pt idx="1016">
                <c:v>0.24673867302566976</c:v>
              </c:pt>
              <c:pt idx="1017">
                <c:v>0.25150792537522815</c:v>
              </c:pt>
              <c:pt idx="1018">
                <c:v>0.28741759012484214</c:v>
              </c:pt>
              <c:pt idx="1019">
                <c:v>0.32052181231589283</c:v>
              </c:pt>
              <c:pt idx="1020">
                <c:v>0.29078412119511854</c:v>
              </c:pt>
              <c:pt idx="1021">
                <c:v>0.31982045167625195</c:v>
              </c:pt>
              <c:pt idx="1022">
                <c:v>0.34044045448169458</c:v>
              </c:pt>
              <c:pt idx="1023">
                <c:v>0.30859868144199742</c:v>
              </c:pt>
              <c:pt idx="1024">
                <c:v>0.28797867863655502</c:v>
              </c:pt>
              <c:pt idx="1025">
                <c:v>0.27998316734464868</c:v>
              </c:pt>
              <c:pt idx="1026">
                <c:v>0.2938701080095385</c:v>
              </c:pt>
              <c:pt idx="1027">
                <c:v>0.2792818067050078</c:v>
              </c:pt>
              <c:pt idx="1028">
                <c:v>0.26665731519147151</c:v>
              </c:pt>
              <c:pt idx="1029">
                <c:v>0.25725908262028341</c:v>
              </c:pt>
              <c:pt idx="1030">
                <c:v>0.27367092158788053</c:v>
              </c:pt>
              <c:pt idx="1031">
                <c:v>0.28489269182213506</c:v>
              </c:pt>
              <c:pt idx="1032">
                <c:v>0.26651704306354329</c:v>
              </c:pt>
              <c:pt idx="1033">
                <c:v>0.28391078692663774</c:v>
              </c:pt>
              <c:pt idx="1034">
                <c:v>0.27016411838967591</c:v>
              </c:pt>
              <c:pt idx="1035">
                <c:v>0.3372141955393464</c:v>
              </c:pt>
              <c:pt idx="1036">
                <c:v>0.3407209987375508</c:v>
              </c:pt>
              <c:pt idx="1037">
                <c:v>0.31378875017534025</c:v>
              </c:pt>
              <c:pt idx="1038">
                <c:v>0.3015850750455884</c:v>
              </c:pt>
              <c:pt idx="1039">
                <c:v>0.32977977275915271</c:v>
              </c:pt>
              <c:pt idx="1040">
                <c:v>0.3525038574835182</c:v>
              </c:pt>
              <c:pt idx="1041">
                <c:v>0.37424603731238615</c:v>
              </c:pt>
              <c:pt idx="1042">
                <c:v>0.36611025389255158</c:v>
              </c:pt>
              <c:pt idx="1043">
                <c:v>0.38406508626735869</c:v>
              </c:pt>
              <c:pt idx="1044">
                <c:v>0.40075746949081226</c:v>
              </c:pt>
              <c:pt idx="1045">
                <c:v>0.42404264272689018</c:v>
              </c:pt>
              <c:pt idx="1046">
                <c:v>0.42656754102959749</c:v>
              </c:pt>
              <c:pt idx="1047">
                <c:v>0.42726890166923837</c:v>
              </c:pt>
              <c:pt idx="1048">
                <c:v>0.42067611165661378</c:v>
              </c:pt>
              <c:pt idx="1049">
                <c:v>0.45406087810352069</c:v>
              </c:pt>
              <c:pt idx="1050">
                <c:v>0.4633188385467808</c:v>
              </c:pt>
              <c:pt idx="1051">
                <c:v>0.43007434422780189</c:v>
              </c:pt>
              <c:pt idx="1052">
                <c:v>0.43919203254313377</c:v>
              </c:pt>
              <c:pt idx="1053">
                <c:v>0.412259783980923</c:v>
              </c:pt>
              <c:pt idx="1054">
                <c:v>0.41254032823677944</c:v>
              </c:pt>
              <c:pt idx="1055">
                <c:v>0.41408332164398942</c:v>
              </c:pt>
              <c:pt idx="1056">
                <c:v>0.35460793940244084</c:v>
              </c:pt>
              <c:pt idx="1057">
                <c:v>0.23495581427970258</c:v>
              </c:pt>
              <c:pt idx="1058">
                <c:v>0.17435825501472868</c:v>
              </c:pt>
              <c:pt idx="1059">
                <c:v>0.16257539626876127</c:v>
              </c:pt>
              <c:pt idx="1060">
                <c:v>0.17618179267779488</c:v>
              </c:pt>
              <c:pt idx="1061">
                <c:v>0.21658016552111103</c:v>
              </c:pt>
              <c:pt idx="1062">
                <c:v>0.26890166923832237</c:v>
              </c:pt>
              <c:pt idx="1063">
                <c:v>0.29765745546359956</c:v>
              </c:pt>
              <c:pt idx="1064">
                <c:v>0.29779772759152756</c:v>
              </c:pt>
              <c:pt idx="1065">
                <c:v>0.31449011081498113</c:v>
              </c:pt>
              <c:pt idx="1066">
                <c:v>0.32949922850329627</c:v>
              </c:pt>
              <c:pt idx="1067">
                <c:v>0.32655351381680475</c:v>
              </c:pt>
              <c:pt idx="1068">
                <c:v>0.36849488006733067</c:v>
              </c:pt>
              <c:pt idx="1069">
                <c:v>0.35881610324028634</c:v>
              </c:pt>
              <c:pt idx="1070">
                <c:v>0.36232290643849074</c:v>
              </c:pt>
              <c:pt idx="1071">
                <c:v>0.35783419834478902</c:v>
              </c:pt>
              <c:pt idx="1072">
                <c:v>0.35797447047271724</c:v>
              </c:pt>
              <c:pt idx="1073">
                <c:v>0.35306494599523086</c:v>
              </c:pt>
              <c:pt idx="1074">
                <c:v>0.2792818067050078</c:v>
              </c:pt>
              <c:pt idx="1075">
                <c:v>0.2851732360779915</c:v>
              </c:pt>
              <c:pt idx="1076">
                <c:v>0.29821854397531222</c:v>
              </c:pt>
              <c:pt idx="1077">
                <c:v>0.30593351101136212</c:v>
              </c:pt>
              <c:pt idx="1078">
                <c:v>0.32837705147987095</c:v>
              </c:pt>
              <c:pt idx="1079">
                <c:v>0.29513255716089204</c:v>
              </c:pt>
              <c:pt idx="1080">
                <c:v>0.27956235096086424</c:v>
              </c:pt>
              <c:pt idx="1081">
                <c:v>0.29358956375368228</c:v>
              </c:pt>
              <c:pt idx="1082">
                <c:v>0.2844718754383504</c:v>
              </c:pt>
              <c:pt idx="1083">
                <c:v>0.31336793379155559</c:v>
              </c:pt>
              <c:pt idx="1084">
                <c:v>0.29358956375368228</c:v>
              </c:pt>
              <c:pt idx="1085">
                <c:v>0.30298779632487016</c:v>
              </c:pt>
              <c:pt idx="1086">
                <c:v>0.27801935755365426</c:v>
              </c:pt>
              <c:pt idx="1087">
                <c:v>0.29990180951045042</c:v>
              </c:pt>
              <c:pt idx="1088">
                <c:v>0.29597418992846114</c:v>
              </c:pt>
              <c:pt idx="1089">
                <c:v>0.30116425866180396</c:v>
              </c:pt>
              <c:pt idx="1090">
                <c:v>0.3041099733482957</c:v>
              </c:pt>
              <c:pt idx="1091">
                <c:v>0.3484359657736007</c:v>
              </c:pt>
              <c:pt idx="1092">
                <c:v>0.32136344508346193</c:v>
              </c:pt>
              <c:pt idx="1093">
                <c:v>0.30284752419694194</c:v>
              </c:pt>
              <c:pt idx="1094">
                <c:v>0.31168466825641761</c:v>
              </c:pt>
              <c:pt idx="1095">
                <c:v>0.31224575676813027</c:v>
              </c:pt>
              <c:pt idx="1096">
                <c:v>0.36302426707813162</c:v>
              </c:pt>
              <c:pt idx="1097">
                <c:v>0.3561509328096506</c:v>
              </c:pt>
              <c:pt idx="1098">
                <c:v>0.37087950624210975</c:v>
              </c:pt>
              <c:pt idx="1099">
                <c:v>0.38392481413943047</c:v>
              </c:pt>
              <c:pt idx="1100">
                <c:v>0.36007855239163988</c:v>
              </c:pt>
              <c:pt idx="1101">
                <c:v>0.38168046009257961</c:v>
              </c:pt>
              <c:pt idx="1102">
                <c:v>0.37466685369617059</c:v>
              </c:pt>
              <c:pt idx="1103">
                <c:v>0.35068031982045178</c:v>
              </c:pt>
              <c:pt idx="1104">
                <c:v>0.35657174919343526</c:v>
              </c:pt>
              <c:pt idx="1105">
                <c:v>0.35068031982045178</c:v>
              </c:pt>
              <c:pt idx="1106">
                <c:v>0.35671202132136348</c:v>
              </c:pt>
              <c:pt idx="1107">
                <c:v>0.34913732641324158</c:v>
              </c:pt>
              <c:pt idx="1108">
                <c:v>0.36148127367092164</c:v>
              </c:pt>
              <c:pt idx="1109">
                <c:v>0.3560106606817226</c:v>
              </c:pt>
              <c:pt idx="1110">
                <c:v>0.36049936877542432</c:v>
              </c:pt>
              <c:pt idx="1111">
                <c:v>0.36695188666012069</c:v>
              </c:pt>
              <c:pt idx="1112">
                <c:v>0.37957637817365697</c:v>
              </c:pt>
              <c:pt idx="1113">
                <c:v>0.42123720016832666</c:v>
              </c:pt>
              <c:pt idx="1114">
                <c:v>0.42193856080796754</c:v>
              </c:pt>
              <c:pt idx="1115">
                <c:v>0.41113760695749768</c:v>
              </c:pt>
              <c:pt idx="1116">
                <c:v>0.41618740356291206</c:v>
              </c:pt>
              <c:pt idx="1117">
                <c:v>0.44452237340440459</c:v>
              </c:pt>
              <c:pt idx="1118">
                <c:v>0.42993407209987367</c:v>
              </c:pt>
              <c:pt idx="1119">
                <c:v>0.39837284331603318</c:v>
              </c:pt>
              <c:pt idx="1120">
                <c:v>0.58367232430915972</c:v>
              </c:pt>
              <c:pt idx="1121">
                <c:v>0.5271426567541031</c:v>
              </c:pt>
              <c:pt idx="1122">
                <c:v>0.55645953149109273</c:v>
              </c:pt>
              <c:pt idx="1123">
                <c:v>0.56038715107308201</c:v>
              </c:pt>
              <c:pt idx="1124">
                <c:v>0.54720157104783285</c:v>
              </c:pt>
              <c:pt idx="1125">
                <c:v>0.55589844297938007</c:v>
              </c:pt>
              <c:pt idx="1126">
                <c:v>0.54201150231449002</c:v>
              </c:pt>
              <c:pt idx="1127">
                <c:v>0.53906578762799851</c:v>
              </c:pt>
              <c:pt idx="1128">
                <c:v>0.56487585916678351</c:v>
              </c:pt>
              <c:pt idx="1129">
                <c:v>0.57399354748211517</c:v>
              </c:pt>
              <c:pt idx="1130">
                <c:v>0.59826062561369064</c:v>
              </c:pt>
              <c:pt idx="1131">
                <c:v>0.62575396268761407</c:v>
              </c:pt>
              <c:pt idx="1132">
                <c:v>0.62070416608219969</c:v>
              </c:pt>
              <c:pt idx="1133">
                <c:v>0.61691681862813863</c:v>
              </c:pt>
              <c:pt idx="1134">
                <c:v>0.56964511151634167</c:v>
              </c:pt>
              <c:pt idx="1135">
                <c:v>0.57202973769112098</c:v>
              </c:pt>
              <c:pt idx="1136">
                <c:v>0.56712021321363459</c:v>
              </c:pt>
              <c:pt idx="1137">
                <c:v>0.22162996212652541</c:v>
              </c:pt>
              <c:pt idx="1138">
                <c:v>0.2443540468508909</c:v>
              </c:pt>
              <c:pt idx="1139">
                <c:v>0.24491513536260356</c:v>
              </c:pt>
              <c:pt idx="1140">
                <c:v>0.23046710618600086</c:v>
              </c:pt>
              <c:pt idx="1141">
                <c:v>0.23804180109412276</c:v>
              </c:pt>
              <c:pt idx="1142">
                <c:v>0.23397390938420548</c:v>
              </c:pt>
              <c:pt idx="1143">
                <c:v>0.25445364006171967</c:v>
              </c:pt>
              <c:pt idx="1144">
                <c:v>0.24561649600224444</c:v>
              </c:pt>
              <c:pt idx="1145">
                <c:v>0.26960302987796325</c:v>
              </c:pt>
              <c:pt idx="1146">
                <c:v>0.26174779071398513</c:v>
              </c:pt>
              <c:pt idx="1147">
                <c:v>0.25669799410857053</c:v>
              </c:pt>
              <c:pt idx="1148">
                <c:v>0.26034506943470337</c:v>
              </c:pt>
              <c:pt idx="1149">
                <c:v>0.25431336793379167</c:v>
              </c:pt>
              <c:pt idx="1150">
                <c:v>0.24070697152475806</c:v>
              </c:pt>
              <c:pt idx="1151">
                <c:v>0.24561649600224444</c:v>
              </c:pt>
              <c:pt idx="1152">
                <c:v>0.24659840089774177</c:v>
              </c:pt>
              <c:pt idx="1153">
                <c:v>0.25094683686351527</c:v>
              </c:pt>
              <c:pt idx="1154">
                <c:v>0.25613690559685787</c:v>
              </c:pt>
              <c:pt idx="1155">
                <c:v>0.25108710899144349</c:v>
              </c:pt>
              <c:pt idx="1156">
                <c:v>0.24000561088511718</c:v>
              </c:pt>
              <c:pt idx="1157">
                <c:v>0.25220928601486903</c:v>
              </c:pt>
              <c:pt idx="1158">
                <c:v>0.26763922008696883</c:v>
              </c:pt>
              <c:pt idx="1159">
                <c:v>0.2819469771356431</c:v>
              </c:pt>
              <c:pt idx="1160">
                <c:v>0.27886099032122336</c:v>
              </c:pt>
              <c:pt idx="1161">
                <c:v>0.25908262028334983</c:v>
              </c:pt>
              <c:pt idx="1162">
                <c:v>0.25753962687613985</c:v>
              </c:pt>
              <c:pt idx="1163">
                <c:v>0.25978398092299071</c:v>
              </c:pt>
              <c:pt idx="1164">
                <c:v>0.26272969560948245</c:v>
              </c:pt>
              <c:pt idx="1165">
                <c:v>0.27647636414644405</c:v>
              </c:pt>
              <c:pt idx="1166">
                <c:v>0.2878384065086268</c:v>
              </c:pt>
              <c:pt idx="1167">
                <c:v>0.28727731799691414</c:v>
              </c:pt>
              <c:pt idx="1168">
                <c:v>0.30607378313929035</c:v>
              </c:pt>
              <c:pt idx="1169">
                <c:v>0.2997615373825222</c:v>
              </c:pt>
              <c:pt idx="1170">
                <c:v>0.28236779351942776</c:v>
              </c:pt>
              <c:pt idx="1171">
                <c:v>0.27395146584373697</c:v>
              </c:pt>
              <c:pt idx="1172">
                <c:v>0.28180670500771487</c:v>
              </c:pt>
              <c:pt idx="1173">
                <c:v>0.28292888203114042</c:v>
              </c:pt>
              <c:pt idx="1174">
                <c:v>0.2861551409734886</c:v>
              </c:pt>
              <c:pt idx="1175">
                <c:v>0.33328657595735733</c:v>
              </c:pt>
              <c:pt idx="1176">
                <c:v>0.31855800252489841</c:v>
              </c:pt>
              <c:pt idx="1177">
                <c:v>0.32290643849067191</c:v>
              </c:pt>
              <c:pt idx="1178">
                <c:v>0.37242249964931973</c:v>
              </c:pt>
              <c:pt idx="1179">
                <c:v>0.36246317856641874</c:v>
              </c:pt>
              <c:pt idx="1180">
                <c:v>0.36975732921868421</c:v>
              </c:pt>
              <c:pt idx="1181">
                <c:v>0.38855379436106041</c:v>
              </c:pt>
              <c:pt idx="1182">
                <c:v>0.43330060317015007</c:v>
              </c:pt>
              <c:pt idx="1183">
                <c:v>0.41338196100434854</c:v>
              </c:pt>
              <c:pt idx="1184">
                <c:v>0.43007434422780189</c:v>
              </c:pt>
              <c:pt idx="1185">
                <c:v>0.42923271146023279</c:v>
              </c:pt>
              <c:pt idx="1186">
                <c:v>0.43722822275213913</c:v>
              </c:pt>
              <c:pt idx="1187">
                <c:v>0.37298358816103239</c:v>
              </c:pt>
              <c:pt idx="1188">
                <c:v>0.40917379716650304</c:v>
              </c:pt>
              <c:pt idx="1189">
                <c:v>0.40678917099172396</c:v>
              </c:pt>
              <c:pt idx="1190">
                <c:v>0.40244073502595024</c:v>
              </c:pt>
              <c:pt idx="1191">
                <c:v>0.39416467947818767</c:v>
              </c:pt>
              <c:pt idx="1192">
                <c:v>0.41282087249263588</c:v>
              </c:pt>
              <c:pt idx="1193">
                <c:v>0.39318277458269058</c:v>
              </c:pt>
              <c:pt idx="1194">
                <c:v>0.40145883013045314</c:v>
              </c:pt>
              <c:pt idx="1195">
                <c:v>0.43372141955393473</c:v>
              </c:pt>
              <c:pt idx="1196">
                <c:v>0.43708795062421091</c:v>
              </c:pt>
              <c:pt idx="1197">
                <c:v>0.45083461916117273</c:v>
              </c:pt>
              <c:pt idx="1198">
                <c:v>0.45069434703324451</c:v>
              </c:pt>
              <c:pt idx="1199">
                <c:v>0.47664469069995796</c:v>
              </c:pt>
              <c:pt idx="1200">
                <c:v>0.43189788189086831</c:v>
              </c:pt>
              <c:pt idx="1201">
                <c:v>0.4276897180530228</c:v>
              </c:pt>
              <c:pt idx="1202">
                <c:v>0.42207883293589554</c:v>
              </c:pt>
              <c:pt idx="1203">
                <c:v>0.38827325010520419</c:v>
              </c:pt>
              <c:pt idx="1204">
                <c:v>0.39879365969981784</c:v>
              </c:pt>
              <c:pt idx="1205">
                <c:v>0.39360359096647501</c:v>
              </c:pt>
              <c:pt idx="1206">
                <c:v>0.39065787627998327</c:v>
              </c:pt>
              <c:pt idx="1207">
                <c:v>0.43245897040258119</c:v>
              </c:pt>
              <c:pt idx="1208">
                <c:v>0.43231869827465297</c:v>
              </c:pt>
              <c:pt idx="1209">
                <c:v>0.43133679337915565</c:v>
              </c:pt>
              <c:pt idx="1210">
                <c:v>0.42039556740075756</c:v>
              </c:pt>
              <c:pt idx="1211">
                <c:v>0.40608781035208308</c:v>
              </c:pt>
              <c:pt idx="1212">
                <c:v>0.39542712862954121</c:v>
              </c:pt>
              <c:pt idx="1213">
                <c:v>0.4079113480151495</c:v>
              </c:pt>
              <c:pt idx="1214">
                <c:v>0.39388413522233146</c:v>
              </c:pt>
              <c:pt idx="1215">
                <c:v>0.40692944311965218</c:v>
              </c:pt>
              <c:pt idx="1216">
                <c:v>0.39360359096647501</c:v>
              </c:pt>
              <c:pt idx="1217">
                <c:v>0.40356291204937578</c:v>
              </c:pt>
              <c:pt idx="1218">
                <c:v>0.43203815401879653</c:v>
              </c:pt>
              <c:pt idx="1219">
                <c:v>0.45476223874316157</c:v>
              </c:pt>
              <c:pt idx="1220">
                <c:v>0.4641604713143499</c:v>
              </c:pt>
              <c:pt idx="1221">
                <c:v>0.44788890447468099</c:v>
              </c:pt>
              <c:pt idx="1222">
                <c:v>0.48912891008556603</c:v>
              </c:pt>
              <c:pt idx="1223">
                <c:v>0.48449992986393609</c:v>
              </c:pt>
              <c:pt idx="1224">
                <c:v>0.50988918501893687</c:v>
              </c:pt>
              <c:pt idx="1225">
                <c:v>0.50497966054145049</c:v>
              </c:pt>
              <c:pt idx="1226">
                <c:v>0.4701921728152616</c:v>
              </c:pt>
              <c:pt idx="1227">
                <c:v>0.48001122177023414</c:v>
              </c:pt>
              <c:pt idx="1228">
                <c:v>0.52251367653247316</c:v>
              </c:pt>
              <c:pt idx="1229">
                <c:v>0.48225557581708522</c:v>
              </c:pt>
              <c:pt idx="1230">
                <c:v>0.49768550988918503</c:v>
              </c:pt>
              <c:pt idx="1231">
                <c:v>0.48323748071258255</c:v>
              </c:pt>
              <c:pt idx="1232">
                <c:v>0.50469911628559427</c:v>
              </c:pt>
              <c:pt idx="1233">
                <c:v>0.50554074905316315</c:v>
              </c:pt>
              <c:pt idx="1234">
                <c:v>0.52602047973067778</c:v>
              </c:pt>
              <c:pt idx="1235">
                <c:v>0.5254593912189649</c:v>
              </c:pt>
              <c:pt idx="1236">
                <c:v>0.53626034506943476</c:v>
              </c:pt>
              <c:pt idx="1237">
                <c:v>0.54257259082620291</c:v>
              </c:pt>
              <c:pt idx="1238">
                <c:v>0.61775845139570773</c:v>
              </c:pt>
              <c:pt idx="1239">
                <c:v>0.54032823677935182</c:v>
              </c:pt>
              <c:pt idx="1240">
                <c:v>0.62196661523355301</c:v>
              </c:pt>
              <c:pt idx="1241">
                <c:v>0.59405246177584536</c:v>
              </c:pt>
              <c:pt idx="1242">
                <c:v>0.59671763220648066</c:v>
              </c:pt>
              <c:pt idx="1243">
                <c:v>0.67639220086968721</c:v>
              </c:pt>
              <c:pt idx="1244">
                <c:v>0.70079955112919068</c:v>
              </c:pt>
              <c:pt idx="1245">
                <c:v>0.64412961144620562</c:v>
              </c:pt>
              <c:pt idx="1246">
                <c:v>0.62617477907139851</c:v>
              </c:pt>
              <c:pt idx="1247">
                <c:v>0.655912470192172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597892624184639E-2</c:v>
              </c:pt>
              <c:pt idx="2">
                <c:v>1.2443552433517358E-2</c:v>
              </c:pt>
              <c:pt idx="3">
                <c:v>2.4353236327145034E-2</c:v>
              </c:pt>
              <c:pt idx="4">
                <c:v>-5.7481184144505537E-3</c:v>
              </c:pt>
              <c:pt idx="5">
                <c:v>1.2539889613647714E-2</c:v>
              </c:pt>
              <c:pt idx="6">
                <c:v>3.733065730055185E-2</c:v>
              </c:pt>
              <c:pt idx="7">
                <c:v>4.1103863522327977E-2</c:v>
              </c:pt>
              <c:pt idx="8">
                <c:v>2.3321625689914693E-2</c:v>
              </c:pt>
              <c:pt idx="9">
                <c:v>1.7461113898645131E-2</c:v>
              </c:pt>
              <c:pt idx="10">
                <c:v>2.2374310085298443E-2</c:v>
              </c:pt>
              <c:pt idx="11">
                <c:v>1.421374811841436E-2</c:v>
              </c:pt>
              <c:pt idx="12">
                <c:v>6.3823381836427551E-2</c:v>
              </c:pt>
              <c:pt idx="13">
                <c:v>8.3279478173607702E-2</c:v>
              </c:pt>
              <c:pt idx="14">
                <c:v>0.16614149523331667</c:v>
              </c:pt>
              <c:pt idx="15">
                <c:v>7.1004515805318524E-2</c:v>
              </c:pt>
              <c:pt idx="16">
                <c:v>7.9438033115905693E-2</c:v>
              </c:pt>
              <c:pt idx="17">
                <c:v>5.7766181635725111E-2</c:v>
              </c:pt>
              <c:pt idx="18">
                <c:v>8.0602107375815413E-2</c:v>
              </c:pt>
              <c:pt idx="19">
                <c:v>9.4731560461615683E-2</c:v>
              </c:pt>
              <c:pt idx="20">
                <c:v>9.4526843953838258E-2</c:v>
              </c:pt>
              <c:pt idx="21">
                <c:v>8.4861013547415931E-2</c:v>
              </c:pt>
              <c:pt idx="22">
                <c:v>8.3086803813346544E-2</c:v>
              </c:pt>
              <c:pt idx="23">
                <c:v>9.8243853487205213E-2</c:v>
              </c:pt>
              <c:pt idx="24">
                <c:v>9.354741595584537E-2</c:v>
              </c:pt>
              <c:pt idx="25">
                <c:v>9.9163070747616544E-2</c:v>
              </c:pt>
              <c:pt idx="26">
                <c:v>8.5129954841946853E-2</c:v>
              </c:pt>
              <c:pt idx="27">
                <c:v>9.5430005017561381E-2</c:v>
              </c:pt>
              <c:pt idx="28">
                <c:v>0.12946914199698933</c:v>
              </c:pt>
              <c:pt idx="29">
                <c:v>0.11083592574009016</c:v>
              </c:pt>
              <c:pt idx="30">
                <c:v>0.12203913697942803</c:v>
              </c:pt>
              <c:pt idx="31">
                <c:v>0.10088509784244848</c:v>
              </c:pt>
              <c:pt idx="32">
                <c:v>7.0454591068740635E-2</c:v>
              </c:pt>
              <c:pt idx="33">
                <c:v>6.6573005519317663E-2</c:v>
              </c:pt>
              <c:pt idx="34">
                <c:v>7.4292022077270481E-2</c:v>
              </c:pt>
              <c:pt idx="35">
                <c:v>4.7486201705970954E-2</c:v>
              </c:pt>
              <c:pt idx="36">
                <c:v>1.7754139488208809E-2</c:v>
              </c:pt>
              <c:pt idx="37">
                <c:v>1.3398896136477711E-2</c:v>
              </c:pt>
              <c:pt idx="38">
                <c:v>8.6302057200200455E-3</c:v>
              </c:pt>
              <c:pt idx="39">
                <c:v>4.1083793276467606E-2</c:v>
              </c:pt>
              <c:pt idx="40">
                <c:v>5.2190667335674901E-2</c:v>
              </c:pt>
              <c:pt idx="41">
                <c:v>4.8545910687405769E-2</c:v>
              </c:pt>
              <c:pt idx="42">
                <c:v>4.0389362769693848E-2</c:v>
              </c:pt>
              <c:pt idx="43">
                <c:v>5.3374811841444991E-2</c:v>
              </c:pt>
              <c:pt idx="44">
                <c:v>4.1059708981435072E-2</c:v>
              </c:pt>
              <c:pt idx="45">
                <c:v>5.6357250376317003E-2</c:v>
              </c:pt>
              <c:pt idx="46">
                <c:v>4.6534872052182541E-2</c:v>
              </c:pt>
              <c:pt idx="47">
                <c:v>5.3531359759156905E-2</c:v>
              </c:pt>
              <c:pt idx="48">
                <c:v>3.3637732062217651E-2</c:v>
              </c:pt>
              <c:pt idx="49">
                <c:v>5.9528349222277566E-3</c:v>
              </c:pt>
              <c:pt idx="50">
                <c:v>7.3176116407425162E-3</c:v>
              </c:pt>
              <c:pt idx="51">
                <c:v>5.9809332664324533E-3</c:v>
              </c:pt>
              <c:pt idx="52">
                <c:v>5.9407927747114897E-3</c:v>
              </c:pt>
              <c:pt idx="53">
                <c:v>-1.0312092323131017E-2</c:v>
              </c:pt>
              <c:pt idx="54">
                <c:v>-3.5452082288008113E-2</c:v>
              </c:pt>
              <c:pt idx="55">
                <c:v>-1.9881585549422987E-2</c:v>
              </c:pt>
              <c:pt idx="56">
                <c:v>2.3482187656798104E-3</c:v>
              </c:pt>
              <c:pt idx="57">
                <c:v>-1.3447064726542779E-3</c:v>
              </c:pt>
              <c:pt idx="58">
                <c:v>1.0003010536878909E-2</c:v>
              </c:pt>
              <c:pt idx="59">
                <c:v>9.4611138986451238E-3</c:v>
              </c:pt>
              <c:pt idx="60">
                <c:v>2.1924736578023074E-2</c:v>
              </c:pt>
              <c:pt idx="61">
                <c:v>1.4169593577521233E-2</c:v>
              </c:pt>
              <c:pt idx="62">
                <c:v>-3.8534872052182756E-3</c:v>
              </c:pt>
              <c:pt idx="63">
                <c:v>1.7461113898645131E-2</c:v>
              </c:pt>
              <c:pt idx="64">
                <c:v>2.0439538384345202E-2</c:v>
              </c:pt>
              <c:pt idx="65">
                <c:v>3.7631710988459632E-2</c:v>
              </c:pt>
              <c:pt idx="66">
                <c:v>4.2328148519819253E-2</c:v>
              </c:pt>
              <c:pt idx="67">
                <c:v>3.6555945810336166E-2</c:v>
              </c:pt>
              <c:pt idx="68">
                <c:v>3.7270446562970294E-2</c:v>
              </c:pt>
              <c:pt idx="69">
                <c:v>6.5882589061715846E-2</c:v>
              </c:pt>
              <c:pt idx="70">
                <c:v>4.9505268439538286E-2</c:v>
              </c:pt>
              <c:pt idx="71">
                <c:v>4.3869543401906741E-2</c:v>
              </c:pt>
              <c:pt idx="72">
                <c:v>5.2684395383843396E-2</c:v>
              </c:pt>
              <c:pt idx="73">
                <c:v>5.4418464626191598E-2</c:v>
              </c:pt>
              <c:pt idx="74">
                <c:v>5.1793276467636762E-2</c:v>
              </c:pt>
              <c:pt idx="75">
                <c:v>4.7562468640240718E-2</c:v>
              </c:pt>
              <c:pt idx="76">
                <c:v>4.0317109884596025E-2</c:v>
              </c:pt>
              <c:pt idx="77">
                <c:v>7.9979929754139478E-2</c:v>
              </c:pt>
              <c:pt idx="78">
                <c:v>6.4084295032614147E-2</c:v>
              </c:pt>
              <c:pt idx="79">
                <c:v>6.3301555444054136E-2</c:v>
              </c:pt>
              <c:pt idx="80">
                <c:v>9.6256899147014519E-2</c:v>
              </c:pt>
              <c:pt idx="81">
                <c:v>0.10183642749623689</c:v>
              </c:pt>
              <c:pt idx="82">
                <c:v>9.6176618163572369E-2</c:v>
              </c:pt>
              <c:pt idx="83">
                <c:v>0.10884094330155536</c:v>
              </c:pt>
              <c:pt idx="84">
                <c:v>8.4720521826392226E-2</c:v>
              </c:pt>
              <c:pt idx="85">
                <c:v>8.7526342197691953E-2</c:v>
              </c:pt>
              <c:pt idx="86">
                <c:v>0.10076467636728537</c:v>
              </c:pt>
              <c:pt idx="87">
                <c:v>0.13081786251881589</c:v>
              </c:pt>
              <c:pt idx="88">
                <c:v>0.13135975915704945</c:v>
              </c:pt>
              <c:pt idx="89">
                <c:v>0.1133607626693427</c:v>
              </c:pt>
              <c:pt idx="90">
                <c:v>0.11411941796286995</c:v>
              </c:pt>
              <c:pt idx="91">
                <c:v>0.10645258404415436</c:v>
              </c:pt>
              <c:pt idx="92">
                <c:v>0.11468138484696433</c:v>
              </c:pt>
              <c:pt idx="93">
                <c:v>0.12388158554942286</c:v>
              </c:pt>
              <c:pt idx="94">
                <c:v>0.11118916206723539</c:v>
              </c:pt>
              <c:pt idx="95">
                <c:v>0.11767185148018067</c:v>
              </c:pt>
              <c:pt idx="96">
                <c:v>0.12133266432513778</c:v>
              </c:pt>
              <c:pt idx="97">
                <c:v>0.1196266934269945</c:v>
              </c:pt>
              <c:pt idx="98">
                <c:v>0.13083391871550432</c:v>
              </c:pt>
              <c:pt idx="99">
                <c:v>0.10111791269443038</c:v>
              </c:pt>
              <c:pt idx="100">
                <c:v>0.11563672854992468</c:v>
              </c:pt>
              <c:pt idx="101">
                <c:v>0.11950627195183139</c:v>
              </c:pt>
              <c:pt idx="102">
                <c:v>0.10860010035122913</c:v>
              </c:pt>
              <c:pt idx="103">
                <c:v>0.11480180632212744</c:v>
              </c:pt>
              <c:pt idx="104">
                <c:v>0.12353236327145001</c:v>
              </c:pt>
              <c:pt idx="105">
                <c:v>0.12062217762167582</c:v>
              </c:pt>
              <c:pt idx="106">
                <c:v>0.1181535373808329</c:v>
              </c:pt>
              <c:pt idx="107">
                <c:v>0.11045860511791261</c:v>
              </c:pt>
              <c:pt idx="108">
                <c:v>8.3114902157551462E-2</c:v>
              </c:pt>
              <c:pt idx="109">
                <c:v>3.982739588559947E-2</c:v>
              </c:pt>
              <c:pt idx="110">
                <c:v>3.5094831911690827E-2</c:v>
              </c:pt>
              <c:pt idx="111">
                <c:v>4.1709984947315482E-2</c:v>
              </c:pt>
              <c:pt idx="112">
                <c:v>3.4713497240341118E-2</c:v>
              </c:pt>
              <c:pt idx="113">
                <c:v>3.9293527345710011E-2</c:v>
              </c:pt>
              <c:pt idx="114">
                <c:v>4.1525338685398872E-2</c:v>
              </c:pt>
              <c:pt idx="115">
                <c:v>4.774711490215755E-2</c:v>
              </c:pt>
              <c:pt idx="116">
                <c:v>4.8144505770195467E-2</c:v>
              </c:pt>
              <c:pt idx="117">
                <c:v>3.4548921224284879E-2</c:v>
              </c:pt>
              <c:pt idx="118">
                <c:v>4.8722528850978275E-2</c:v>
              </c:pt>
              <c:pt idx="119">
                <c:v>4.5017561465127809E-2</c:v>
              </c:pt>
              <c:pt idx="120">
                <c:v>6.2579026593075682E-2</c:v>
              </c:pt>
              <c:pt idx="121">
                <c:v>5.0035122930255804E-2</c:v>
              </c:pt>
              <c:pt idx="122">
                <c:v>4.9288509784244816E-2</c:v>
              </c:pt>
              <c:pt idx="123">
                <c:v>4.1043652784746421E-2</c:v>
              </c:pt>
              <c:pt idx="124">
                <c:v>4.7835423983943803E-2</c:v>
              </c:pt>
              <c:pt idx="125">
                <c:v>5.1761164074259902E-2</c:v>
              </c:pt>
              <c:pt idx="126">
                <c:v>4.315504264927239E-2</c:v>
              </c:pt>
              <c:pt idx="127">
                <c:v>5.368790767686904E-2</c:v>
              </c:pt>
              <c:pt idx="128">
                <c:v>5.7420973406924203E-2</c:v>
              </c:pt>
              <c:pt idx="129">
                <c:v>3.0169593577521248E-2</c:v>
              </c:pt>
              <c:pt idx="130">
                <c:v>1.0581033617661717E-2</c:v>
              </c:pt>
              <c:pt idx="131">
                <c:v>8.6302057200193794E-4</c:v>
              </c:pt>
              <c:pt idx="132">
                <c:v>1.399698946312089E-2</c:v>
              </c:pt>
              <c:pt idx="133">
                <c:v>2.0832915203211178E-2</c:v>
              </c:pt>
              <c:pt idx="134">
                <c:v>1.063723030607111E-2</c:v>
              </c:pt>
              <c:pt idx="135">
                <c:v>1.1279478173607638E-2</c:v>
              </c:pt>
              <c:pt idx="136">
                <c:v>-8.867034621174108E-3</c:v>
              </c:pt>
              <c:pt idx="137">
                <c:v>2.0471650777720285E-3</c:v>
              </c:pt>
              <c:pt idx="138">
                <c:v>2.4160561966883876E-2</c:v>
              </c:pt>
              <c:pt idx="139">
                <c:v>2.3229302558956277E-2</c:v>
              </c:pt>
              <c:pt idx="140">
                <c:v>1.9957852483692973E-2</c:v>
              </c:pt>
              <c:pt idx="141">
                <c:v>2.4517812343201051E-2</c:v>
              </c:pt>
              <c:pt idx="142">
                <c:v>1.8813848469643624E-2</c:v>
              </c:pt>
              <c:pt idx="143">
                <c:v>9.8585047666834846E-3</c:v>
              </c:pt>
              <c:pt idx="144">
                <c:v>-2.3361766181635768E-2</c:v>
              </c:pt>
              <c:pt idx="145">
                <c:v>-5.8745609633717999E-2</c:v>
              </c:pt>
              <c:pt idx="146">
                <c:v>-6.305669844455597E-2</c:v>
              </c:pt>
              <c:pt idx="147">
                <c:v>-5.4831911690918167E-2</c:v>
              </c:pt>
              <c:pt idx="148">
                <c:v>-6.9523331660812926E-2</c:v>
              </c:pt>
              <c:pt idx="149">
                <c:v>-4.6691419969894565E-2</c:v>
              </c:pt>
              <c:pt idx="150">
                <c:v>-4.3010536879076744E-2</c:v>
              </c:pt>
              <c:pt idx="151">
                <c:v>-5.0308078273959E-2</c:v>
              </c:pt>
              <c:pt idx="152">
                <c:v>-5.6337180130456632E-2</c:v>
              </c:pt>
              <c:pt idx="153">
                <c:v>-6.6673356748620183E-2</c:v>
              </c:pt>
              <c:pt idx="154">
                <c:v>-7.5745107877571494E-2</c:v>
              </c:pt>
              <c:pt idx="155">
                <c:v>-5.1612644254892204E-2</c:v>
              </c:pt>
              <c:pt idx="156">
                <c:v>-4.2223783241344681E-2</c:v>
              </c:pt>
              <c:pt idx="157">
                <c:v>-4.3010536879076744E-2</c:v>
              </c:pt>
              <c:pt idx="158">
                <c:v>-5.4109382839939935E-2</c:v>
              </c:pt>
              <c:pt idx="159">
                <c:v>-3.5576517812343278E-2</c:v>
              </c:pt>
              <c:pt idx="160">
                <c:v>-3.5183140993477191E-2</c:v>
              </c:pt>
              <c:pt idx="161">
                <c:v>-4.0871048670346188E-2</c:v>
              </c:pt>
              <c:pt idx="162">
                <c:v>-3.0968389362769799E-2</c:v>
              </c:pt>
              <c:pt idx="163">
                <c:v>-4.0421475163070819E-2</c:v>
              </c:pt>
              <c:pt idx="164">
                <c:v>-7.8876066231811093E-3</c:v>
              </c:pt>
              <c:pt idx="165">
                <c:v>-2.3823381836427626E-2</c:v>
              </c:pt>
              <c:pt idx="166">
                <c:v>-3.8831911690918264E-2</c:v>
              </c:pt>
              <c:pt idx="167">
                <c:v>-3.5034621174109493E-2</c:v>
              </c:pt>
              <c:pt idx="168">
                <c:v>-4.6900150526844042E-2</c:v>
              </c:pt>
              <c:pt idx="169">
                <c:v>-4.7124937280481838E-2</c:v>
              </c:pt>
              <c:pt idx="170">
                <c:v>-4.2376317109884654E-2</c:v>
              </c:pt>
              <c:pt idx="171">
                <c:v>-4.2946312092323136E-2</c:v>
              </c:pt>
              <c:pt idx="172">
                <c:v>-8.0501756146512893E-2</c:v>
              </c:pt>
              <c:pt idx="173">
                <c:v>-0.10144305067737081</c:v>
              </c:pt>
              <c:pt idx="174">
                <c:v>-0.10607927747114909</c:v>
              </c:pt>
              <c:pt idx="175">
                <c:v>-9.6967385850476706E-2</c:v>
              </c:pt>
              <c:pt idx="176">
                <c:v>-8.8959357752132484E-2</c:v>
              </c:pt>
              <c:pt idx="177">
                <c:v>-9.6321123933768349E-2</c:v>
              </c:pt>
              <c:pt idx="178">
                <c:v>-0.10003010536879076</c:v>
              </c:pt>
              <c:pt idx="179">
                <c:v>-9.1721023582538863E-2</c:v>
              </c:pt>
              <c:pt idx="180">
                <c:v>-9.8625188158554922E-2</c:v>
              </c:pt>
              <c:pt idx="181">
                <c:v>-0.13554239839438043</c:v>
              </c:pt>
              <c:pt idx="182">
                <c:v>-0.11004515805318626</c:v>
              </c:pt>
              <c:pt idx="183">
                <c:v>-9.5293527345710061E-2</c:v>
              </c:pt>
              <c:pt idx="184">
                <c:v>-8.9541394882087344E-2</c:v>
              </c:pt>
              <c:pt idx="185">
                <c:v>-9.1524335173105875E-2</c:v>
              </c:pt>
              <c:pt idx="186">
                <c:v>-9.1817360762669442E-2</c:v>
              </c:pt>
              <c:pt idx="187">
                <c:v>-9.2724535875564507E-2</c:v>
              </c:pt>
              <c:pt idx="188">
                <c:v>-8.9742097340692495E-2</c:v>
              </c:pt>
              <c:pt idx="189">
                <c:v>-9.4314099347717062E-2</c:v>
              </c:pt>
              <c:pt idx="190">
                <c:v>-7.3035624686402456E-2</c:v>
              </c:pt>
              <c:pt idx="191">
                <c:v>-5.5915704967385849E-2</c:v>
              </c:pt>
              <c:pt idx="192">
                <c:v>-6.4333166081284587E-2</c:v>
              </c:pt>
              <c:pt idx="193">
                <c:v>-6.9009533366783726E-2</c:v>
              </c:pt>
              <c:pt idx="194">
                <c:v>-4.9994982438534841E-2</c:v>
              </c:pt>
              <c:pt idx="195">
                <c:v>-2.4907175112895086E-2</c:v>
              </c:pt>
              <c:pt idx="196">
                <c:v>-3.0366281986954458E-2</c:v>
              </c:pt>
              <c:pt idx="197">
                <c:v>-2.3650777722027172E-2</c:v>
              </c:pt>
              <c:pt idx="198">
                <c:v>-1.3760160561966939E-2</c:v>
              </c:pt>
              <c:pt idx="199">
                <c:v>-3.0306071249372901E-2</c:v>
              </c:pt>
              <c:pt idx="200">
                <c:v>-3.4067235323632761E-2</c:v>
              </c:pt>
              <c:pt idx="201">
                <c:v>-3.3457099849473204E-2</c:v>
              </c:pt>
              <c:pt idx="202">
                <c:v>-4.052182639237345E-2</c:v>
              </c:pt>
              <c:pt idx="203">
                <c:v>-3.4841946813848557E-2</c:v>
              </c:pt>
              <c:pt idx="204">
                <c:v>-5.521726041144015E-2</c:v>
              </c:pt>
              <c:pt idx="205">
                <c:v>-5.5931761164074278E-2</c:v>
              </c:pt>
              <c:pt idx="206">
                <c:v>-4.4836929252383362E-2</c:v>
              </c:pt>
              <c:pt idx="207">
                <c:v>-3.020572002007027E-2</c:v>
              </c:pt>
              <c:pt idx="208">
                <c:v>-1.8183642749623807E-2</c:v>
              </c:pt>
              <c:pt idx="209">
                <c:v>-2.43291520321125E-2</c:v>
              </c:pt>
              <c:pt idx="210">
                <c:v>-1.0978424485700078E-2</c:v>
              </c:pt>
              <c:pt idx="211">
                <c:v>1.626091319618661E-2</c:v>
              </c:pt>
              <c:pt idx="212">
                <c:v>6.0451580531859506E-3</c:v>
              </c:pt>
              <c:pt idx="213">
                <c:v>-3.147014550928362E-3</c:v>
              </c:pt>
              <c:pt idx="214">
                <c:v>6.956347215253178E-3</c:v>
              </c:pt>
              <c:pt idx="215">
                <c:v>-4.3231309583542377E-3</c:v>
              </c:pt>
              <c:pt idx="216">
                <c:v>-1.1801304565980941E-2</c:v>
              </c:pt>
              <c:pt idx="217">
                <c:v>-2.9330657300552065E-2</c:v>
              </c:pt>
              <c:pt idx="218">
                <c:v>-5.0316106372303104E-2</c:v>
              </c:pt>
              <c:pt idx="219">
                <c:v>-5.4611138986452645E-2</c:v>
              </c:pt>
              <c:pt idx="220">
                <c:v>-7.0526843953838458E-2</c:v>
              </c:pt>
              <c:pt idx="221">
                <c:v>-8.0618163572503843E-2</c:v>
              </c:pt>
              <c:pt idx="222">
                <c:v>-8.3371801304566007E-2</c:v>
              </c:pt>
              <c:pt idx="223">
                <c:v>-0.10420471650777718</c:v>
              </c:pt>
              <c:pt idx="224">
                <c:v>-0.10141495233316611</c:v>
              </c:pt>
              <c:pt idx="225">
                <c:v>-9.5879578524836973E-2</c:v>
              </c:pt>
              <c:pt idx="226">
                <c:v>-0.10139488208730552</c:v>
              </c:pt>
              <c:pt idx="227">
                <c:v>-9.6634219769192287E-2</c:v>
              </c:pt>
              <c:pt idx="228">
                <c:v>-9.9472152533868541E-2</c:v>
              </c:pt>
              <c:pt idx="229">
                <c:v>-0.11841846462619177</c:v>
              </c:pt>
              <c:pt idx="230">
                <c:v>-0.10904967385850484</c:v>
              </c:pt>
              <c:pt idx="231">
                <c:v>-0.10347014550928246</c:v>
              </c:pt>
              <c:pt idx="232">
                <c:v>-0.11906071249372807</c:v>
              </c:pt>
              <c:pt idx="233">
                <c:v>-0.11398695434019068</c:v>
              </c:pt>
              <c:pt idx="234">
                <c:v>-9.7180130456598235E-2</c:v>
              </c:pt>
              <c:pt idx="235">
                <c:v>-0.10207727044656312</c:v>
              </c:pt>
              <c:pt idx="236">
                <c:v>-0.1060311088810838</c:v>
              </c:pt>
              <c:pt idx="237">
                <c:v>-9.6104365278474768E-2</c:v>
              </c:pt>
              <c:pt idx="238">
                <c:v>-8.4355243351731168E-2</c:v>
              </c:pt>
              <c:pt idx="239">
                <c:v>-8.1513296537882751E-2</c:v>
              </c:pt>
              <c:pt idx="240">
                <c:v>-7.4055193176116529E-2</c:v>
              </c:pt>
              <c:pt idx="241">
                <c:v>-7.5965880582037237E-2</c:v>
              </c:pt>
              <c:pt idx="242">
                <c:v>-8.3468138484696475E-2</c:v>
              </c:pt>
              <c:pt idx="243">
                <c:v>-7.5058705469142062E-2</c:v>
              </c:pt>
              <c:pt idx="244">
                <c:v>-6.4393376818866144E-2</c:v>
              </c:pt>
              <c:pt idx="245">
                <c:v>-8.0794781736076349E-2</c:v>
              </c:pt>
              <c:pt idx="246">
                <c:v>-7.464124435524333E-2</c:v>
              </c:pt>
              <c:pt idx="247">
                <c:v>-8.4584044154541016E-2</c:v>
              </c:pt>
              <c:pt idx="248">
                <c:v>-0.10893326643251389</c:v>
              </c:pt>
              <c:pt idx="249">
                <c:v>-0.10212945308580024</c:v>
              </c:pt>
              <c:pt idx="250">
                <c:v>-9.8099347717009677E-2</c:v>
              </c:pt>
              <c:pt idx="251">
                <c:v>-8.5511289513296562E-2</c:v>
              </c:pt>
              <c:pt idx="252">
                <c:v>-7.0976417461113939E-2</c:v>
              </c:pt>
              <c:pt idx="253">
                <c:v>-7.3196186653286643E-2</c:v>
              </c:pt>
              <c:pt idx="254">
                <c:v>-7.8253888610135491E-2</c:v>
              </c:pt>
              <c:pt idx="255">
                <c:v>-5.7874560963371846E-2</c:v>
              </c:pt>
              <c:pt idx="256">
                <c:v>-3.1068740592072319E-2</c:v>
              </c:pt>
              <c:pt idx="257">
                <c:v>-1.7734069242348216E-2</c:v>
              </c:pt>
              <c:pt idx="258">
                <c:v>-2.4686402408429564E-2</c:v>
              </c:pt>
              <c:pt idx="259">
                <c:v>-3.7158053186151618E-2</c:v>
              </c:pt>
              <c:pt idx="260">
                <c:v>-4.423482187656802E-2</c:v>
              </c:pt>
              <c:pt idx="261">
                <c:v>-5.5474159558454694E-2</c:v>
              </c:pt>
              <c:pt idx="262">
                <c:v>-8.6081284495735044E-2</c:v>
              </c:pt>
              <c:pt idx="263">
                <c:v>-9.7934771700953438E-2</c:v>
              </c:pt>
              <c:pt idx="264">
                <c:v>-9.8203712995484249E-2</c:v>
              </c:pt>
              <c:pt idx="265">
                <c:v>-9.1018564977421001E-2</c:v>
              </c:pt>
              <c:pt idx="266">
                <c:v>-9.0601103863522381E-2</c:v>
              </c:pt>
              <c:pt idx="267">
                <c:v>-9.988559959859511E-2</c:v>
              </c:pt>
              <c:pt idx="268">
                <c:v>-9.6148519819367895E-2</c:v>
              </c:pt>
              <c:pt idx="269">
                <c:v>-7.6266934269944908E-2</c:v>
              </c:pt>
              <c:pt idx="270">
                <c:v>-6.9334671349724153E-2</c:v>
              </c:pt>
              <c:pt idx="271">
                <c:v>-6.4184646261916667E-2</c:v>
              </c:pt>
              <c:pt idx="272">
                <c:v>-6.8736578023080863E-2</c:v>
              </c:pt>
              <c:pt idx="273">
                <c:v>-5.3278474661314634E-2</c:v>
              </c:pt>
              <c:pt idx="274">
                <c:v>-4.2970396387355891E-2</c:v>
              </c:pt>
              <c:pt idx="275">
                <c:v>-6.2137481184144527E-2</c:v>
              </c:pt>
              <c:pt idx="276">
                <c:v>-5.2784746613146027E-2</c:v>
              </c:pt>
              <c:pt idx="277">
                <c:v>-4.3259407927747073E-2</c:v>
              </c:pt>
              <c:pt idx="278">
                <c:v>-3.9759157049673921E-2</c:v>
              </c:pt>
              <c:pt idx="279">
                <c:v>-3.2056196688409422E-2</c:v>
              </c:pt>
              <c:pt idx="280">
                <c:v>-1.4470647265429126E-2</c:v>
              </c:pt>
              <c:pt idx="281">
                <c:v>-2.7897641746111423E-2</c:v>
              </c:pt>
              <c:pt idx="282">
                <c:v>-2.5633718013045703E-2</c:v>
              </c:pt>
              <c:pt idx="283">
                <c:v>-1.8564977420973516E-2</c:v>
              </c:pt>
              <c:pt idx="284">
                <c:v>1.864124435524328E-2</c:v>
              </c:pt>
              <c:pt idx="285">
                <c:v>1.5413948820873102E-2</c:v>
              </c:pt>
              <c:pt idx="286">
                <c:v>1.0528850978424487E-2</c:v>
              </c:pt>
              <c:pt idx="287">
                <c:v>3.1630707476166586E-2</c:v>
              </c:pt>
              <c:pt idx="288">
                <c:v>3.0085298544907157E-2</c:v>
              </c:pt>
              <c:pt idx="289">
                <c:v>5.9945810336176519E-2</c:v>
              </c:pt>
              <c:pt idx="290">
                <c:v>3.4621174109382702E-2</c:v>
              </c:pt>
              <c:pt idx="291">
                <c:v>4.0140491721023519E-2</c:v>
              </c:pt>
              <c:pt idx="292">
                <c:v>3.8466633216256874E-2</c:v>
              </c:pt>
              <c:pt idx="293">
                <c:v>5.3667837431008447E-3</c:v>
              </c:pt>
              <c:pt idx="294">
                <c:v>-7.7471149021579588E-4</c:v>
              </c:pt>
              <c:pt idx="295">
                <c:v>7.1169091821374764E-3</c:v>
              </c:pt>
              <c:pt idx="296">
                <c:v>1.8725539387857593E-2</c:v>
              </c:pt>
              <c:pt idx="297">
                <c:v>2.0752634219769472E-3</c:v>
              </c:pt>
              <c:pt idx="298">
                <c:v>1.1829402910185527E-2</c:v>
              </c:pt>
              <c:pt idx="299">
                <c:v>-5.338685398896259E-3</c:v>
              </c:pt>
              <c:pt idx="300">
                <c:v>7.9678876066231474E-3</c:v>
              </c:pt>
              <c:pt idx="301">
                <c:v>2.493125940792762E-2</c:v>
              </c:pt>
              <c:pt idx="302">
                <c:v>2.4634219769192001E-2</c:v>
              </c:pt>
              <c:pt idx="303">
                <c:v>-1.4249874560964271E-3</c:v>
              </c:pt>
              <c:pt idx="304">
                <c:v>-5.6477671851481448E-3</c:v>
              </c:pt>
              <c:pt idx="305">
                <c:v>-1.5855494229803924E-3</c:v>
              </c:pt>
              <c:pt idx="306">
                <c:v>-4.7967887606623627E-3</c:v>
              </c:pt>
              <c:pt idx="307">
                <c:v>-1.1339688911189305E-2</c:v>
              </c:pt>
              <c:pt idx="308">
                <c:v>-1.5032614149523393E-2</c:v>
              </c:pt>
              <c:pt idx="309">
                <c:v>-2.3710988459608728E-2</c:v>
              </c:pt>
              <c:pt idx="310">
                <c:v>-1.8163572503763215E-2</c:v>
              </c:pt>
              <c:pt idx="311">
                <c:v>-1.2572002007024685E-2</c:v>
              </c:pt>
              <c:pt idx="312">
                <c:v>-5.5795283492223735E-3</c:v>
              </c:pt>
              <c:pt idx="313">
                <c:v>7.4460612142497329E-3</c:v>
              </c:pt>
              <c:pt idx="314">
                <c:v>1.8444555945810182E-2</c:v>
              </c:pt>
              <c:pt idx="315">
                <c:v>3.2915203211239419E-2</c:v>
              </c:pt>
              <c:pt idx="316">
                <c:v>3.040642247867531E-2</c:v>
              </c:pt>
              <c:pt idx="317">
                <c:v>3.8233818364274752E-2</c:v>
              </c:pt>
              <c:pt idx="318">
                <c:v>1.0777722027094816E-2</c:v>
              </c:pt>
              <c:pt idx="319">
                <c:v>1.1721023582538903E-2</c:v>
              </c:pt>
              <c:pt idx="320">
                <c:v>-1.0075263421976954E-2</c:v>
              </c:pt>
              <c:pt idx="321">
                <c:v>-3.0908178625188243E-2</c:v>
              </c:pt>
              <c:pt idx="322">
                <c:v>-5.1821374811841459E-2</c:v>
              </c:pt>
              <c:pt idx="323">
                <c:v>-5.7380832915203239E-2</c:v>
              </c:pt>
              <c:pt idx="324">
                <c:v>-6.4626191670848043E-2</c:v>
              </c:pt>
              <c:pt idx="325">
                <c:v>-7.0566984445559533E-2</c:v>
              </c:pt>
              <c:pt idx="326">
                <c:v>-8.5728048168590032E-2</c:v>
              </c:pt>
              <c:pt idx="327">
                <c:v>-9.1199197190165671E-2</c:v>
              </c:pt>
              <c:pt idx="328">
                <c:v>-9.3968891118916265E-2</c:v>
              </c:pt>
              <c:pt idx="329">
                <c:v>-7.7559458103361845E-2</c:v>
              </c:pt>
              <c:pt idx="330">
                <c:v>-9.6437531359759188E-2</c:v>
              </c:pt>
              <c:pt idx="331">
                <c:v>-0.10247466131460115</c:v>
              </c:pt>
              <c:pt idx="332">
                <c:v>-0.1250175614651281</c:v>
              </c:pt>
              <c:pt idx="333">
                <c:v>-0.14643251379829403</c:v>
              </c:pt>
              <c:pt idx="334">
                <c:v>-0.13406121424987461</c:v>
              </c:pt>
              <c:pt idx="335">
                <c:v>-0.16993075765178134</c:v>
              </c:pt>
              <c:pt idx="336">
                <c:v>-0.15245760160561972</c:v>
              </c:pt>
              <c:pt idx="337">
                <c:v>-0.13214249874560968</c:v>
              </c:pt>
              <c:pt idx="338">
                <c:v>-0.13158855995985952</c:v>
              </c:pt>
              <c:pt idx="339">
                <c:v>-0.14007024586051187</c:v>
              </c:pt>
              <c:pt idx="340">
                <c:v>-0.11981936778725555</c:v>
              </c:pt>
              <c:pt idx="341">
                <c:v>-0.1259407927747116</c:v>
              </c:pt>
              <c:pt idx="342">
                <c:v>-0.12515805318615159</c:v>
              </c:pt>
              <c:pt idx="343">
                <c:v>-0.11222478675363767</c:v>
              </c:pt>
              <c:pt idx="344">
                <c:v>-0.11735072754641251</c:v>
              </c:pt>
              <c:pt idx="345">
                <c:v>-0.11633918715504277</c:v>
              </c:pt>
              <c:pt idx="346">
                <c:v>-0.11236126442548933</c:v>
              </c:pt>
              <c:pt idx="347">
                <c:v>-0.13497240341194183</c:v>
              </c:pt>
              <c:pt idx="348">
                <c:v>-0.12364074259909685</c:v>
              </c:pt>
              <c:pt idx="349">
                <c:v>-0.10459407927747122</c:v>
              </c:pt>
              <c:pt idx="350">
                <c:v>-0.11989964877069748</c:v>
              </c:pt>
              <c:pt idx="351">
                <c:v>-0.11399899648770695</c:v>
              </c:pt>
              <c:pt idx="352">
                <c:v>-0.10747616658304071</c:v>
              </c:pt>
              <c:pt idx="353">
                <c:v>-0.11481786251881598</c:v>
              </c:pt>
              <c:pt idx="354">
                <c:v>-0.12928449573507272</c:v>
              </c:pt>
              <c:pt idx="355">
                <c:v>-0.12134470647265427</c:v>
              </c:pt>
              <c:pt idx="356">
                <c:v>-0.15391068740592084</c:v>
              </c:pt>
              <c:pt idx="357">
                <c:v>-0.15510286001003515</c:v>
              </c:pt>
              <c:pt idx="358">
                <c:v>-0.12943301555444064</c:v>
              </c:pt>
              <c:pt idx="359">
                <c:v>-0.11868339187155053</c:v>
              </c:pt>
              <c:pt idx="360">
                <c:v>-0.13001505268439539</c:v>
              </c:pt>
              <c:pt idx="361">
                <c:v>-0.12947315604616161</c:v>
              </c:pt>
              <c:pt idx="362">
                <c:v>-0.14024284997491221</c:v>
              </c:pt>
              <c:pt idx="363">
                <c:v>-0.15889613647767187</c:v>
              </c:pt>
              <c:pt idx="364">
                <c:v>-0.15044656297039638</c:v>
              </c:pt>
              <c:pt idx="365">
                <c:v>-0.15058705469141997</c:v>
              </c:pt>
              <c:pt idx="366">
                <c:v>-0.1634721525338686</c:v>
              </c:pt>
              <c:pt idx="367">
                <c:v>-0.16732563973908687</c:v>
              </c:pt>
              <c:pt idx="368">
                <c:v>-0.1859909683893628</c:v>
              </c:pt>
              <c:pt idx="369">
                <c:v>-0.20214751630707484</c:v>
              </c:pt>
              <c:pt idx="370">
                <c:v>-0.22872052182639235</c:v>
              </c:pt>
              <c:pt idx="371">
                <c:v>-0.22898143502257917</c:v>
              </c:pt>
              <c:pt idx="372">
                <c:v>-0.22849974912192683</c:v>
              </c:pt>
              <c:pt idx="373">
                <c:v>-0.22468640240842952</c:v>
              </c:pt>
              <c:pt idx="374">
                <c:v>-0.23243351731058715</c:v>
              </c:pt>
              <c:pt idx="375">
                <c:v>-0.23983943803311591</c:v>
              </c:pt>
              <c:pt idx="376">
                <c:v>-0.2286803813346715</c:v>
              </c:pt>
              <c:pt idx="377">
                <c:v>-0.26041946813848471</c:v>
              </c:pt>
              <c:pt idx="378">
                <c:v>-0.24884696437531362</c:v>
              </c:pt>
              <c:pt idx="379">
                <c:v>-0.24943301555444064</c:v>
              </c:pt>
              <c:pt idx="380">
                <c:v>-0.24692824887104869</c:v>
              </c:pt>
              <c:pt idx="381">
                <c:v>-0.2502197691921727</c:v>
              </c:pt>
              <c:pt idx="382">
                <c:v>-0.2430025087807326</c:v>
              </c:pt>
              <c:pt idx="383">
                <c:v>-0.25339086803813349</c:v>
              </c:pt>
              <c:pt idx="384">
                <c:v>-0.25985348720521828</c:v>
              </c:pt>
              <c:pt idx="385">
                <c:v>-0.25233918715504267</c:v>
              </c:pt>
              <c:pt idx="386">
                <c:v>-0.23381435022579034</c:v>
              </c:pt>
              <c:pt idx="387">
                <c:v>-0.19670045158053195</c:v>
              </c:pt>
              <c:pt idx="388">
                <c:v>-0.18280381334671358</c:v>
              </c:pt>
              <c:pt idx="389">
                <c:v>-0.18259909683893638</c:v>
              </c:pt>
              <c:pt idx="390">
                <c:v>-0.19807325639739082</c:v>
              </c:pt>
              <c:pt idx="391">
                <c:v>-0.19466131460110392</c:v>
              </c:pt>
              <c:pt idx="392">
                <c:v>-0.19002508780732574</c:v>
              </c:pt>
              <c:pt idx="393">
                <c:v>-0.20139287506271963</c:v>
              </c:pt>
              <c:pt idx="394">
                <c:v>-0.17037631710988466</c:v>
              </c:pt>
              <c:pt idx="395">
                <c:v>-0.1760883090817863</c:v>
              </c:pt>
              <c:pt idx="396">
                <c:v>-0.17356347215253398</c:v>
              </c:pt>
              <c:pt idx="397">
                <c:v>-0.1846864024084296</c:v>
              </c:pt>
              <c:pt idx="398">
                <c:v>-0.1641144004014049</c:v>
              </c:pt>
              <c:pt idx="399">
                <c:v>-0.18624385348720529</c:v>
              </c:pt>
              <c:pt idx="400">
                <c:v>-0.19124134470647269</c:v>
              </c:pt>
              <c:pt idx="401">
                <c:v>-0.20518615153035635</c:v>
              </c:pt>
              <c:pt idx="402">
                <c:v>-0.21569493226292025</c:v>
              </c:pt>
              <c:pt idx="403">
                <c:v>-0.23542398394380337</c:v>
              </c:pt>
              <c:pt idx="404">
                <c:v>-0.23777220270948318</c:v>
              </c:pt>
              <c:pt idx="405">
                <c:v>-0.23263823381836424</c:v>
              </c:pt>
              <c:pt idx="406">
                <c:v>-0.23281485198193674</c:v>
              </c:pt>
              <c:pt idx="407">
                <c:v>-0.22735574510787759</c:v>
              </c:pt>
              <c:pt idx="408">
                <c:v>-0.24148118414450581</c:v>
              </c:pt>
              <c:pt idx="409">
                <c:v>-0.24686402408429509</c:v>
              </c:pt>
              <c:pt idx="410">
                <c:v>-0.2604114400401405</c:v>
              </c:pt>
              <c:pt idx="411">
                <c:v>-0.2777922729553437</c:v>
              </c:pt>
              <c:pt idx="412">
                <c:v>-0.28513798294029102</c:v>
              </c:pt>
              <c:pt idx="413">
                <c:v>-0.27580531861515312</c:v>
              </c:pt>
              <c:pt idx="414">
                <c:v>-0.27672052182639251</c:v>
              </c:pt>
              <c:pt idx="415">
                <c:v>-0.2588258906171601</c:v>
              </c:pt>
              <c:pt idx="416">
                <c:v>-0.25595985950827893</c:v>
              </c:pt>
              <c:pt idx="417">
                <c:v>-0.24300652282990476</c:v>
              </c:pt>
              <c:pt idx="418">
                <c:v>-0.20531861515303573</c:v>
              </c:pt>
              <c:pt idx="419">
                <c:v>-0.22394380331159058</c:v>
              </c:pt>
              <c:pt idx="420">
                <c:v>-0.21214249874560964</c:v>
              </c:pt>
              <c:pt idx="421">
                <c:v>-0.23040642247867538</c:v>
              </c:pt>
              <c:pt idx="422">
                <c:v>-0.21366783743100848</c:v>
              </c:pt>
              <c:pt idx="423">
                <c:v>-0.21475163070747616</c:v>
              </c:pt>
              <c:pt idx="424">
                <c:v>-0.22634420471650774</c:v>
              </c:pt>
              <c:pt idx="425">
                <c:v>-0.21451480180632221</c:v>
              </c:pt>
              <c:pt idx="426">
                <c:v>-0.21184144505770197</c:v>
              </c:pt>
              <c:pt idx="427">
                <c:v>-0.24254892122428495</c:v>
              </c:pt>
              <c:pt idx="428">
                <c:v>-0.26340190667335683</c:v>
              </c:pt>
              <c:pt idx="429">
                <c:v>-0.26210938283993979</c:v>
              </c:pt>
              <c:pt idx="430">
                <c:v>-0.24135674862017065</c:v>
              </c:pt>
              <c:pt idx="431">
                <c:v>-0.24455594581033624</c:v>
              </c:pt>
              <c:pt idx="432">
                <c:v>-0.23619468138484689</c:v>
              </c:pt>
              <c:pt idx="433">
                <c:v>-0.16897139989964882</c:v>
              </c:pt>
              <c:pt idx="434">
                <c:v>-0.15468138484696436</c:v>
              </c:pt>
              <c:pt idx="435">
                <c:v>-0.17125539387857502</c:v>
              </c:pt>
              <c:pt idx="436">
                <c:v>-0.1716126442548922</c:v>
              </c:pt>
              <c:pt idx="437">
                <c:v>-0.19193176116407429</c:v>
              </c:pt>
              <c:pt idx="438">
                <c:v>-0.23126944305067743</c:v>
              </c:pt>
              <c:pt idx="439">
                <c:v>-0.2364274962368289</c:v>
              </c:pt>
              <c:pt idx="440">
                <c:v>-0.2415654791771199</c:v>
              </c:pt>
              <c:pt idx="441">
                <c:v>-0.26635223281485199</c:v>
              </c:pt>
              <c:pt idx="442">
                <c:v>-0.25122328148519824</c:v>
              </c:pt>
              <c:pt idx="443">
                <c:v>-0.24796788760662325</c:v>
              </c:pt>
              <c:pt idx="444">
                <c:v>-0.2588539889613648</c:v>
              </c:pt>
              <c:pt idx="445">
                <c:v>-0.25054089312594086</c:v>
              </c:pt>
              <c:pt idx="446">
                <c:v>-0.22043151028600105</c:v>
              </c:pt>
              <c:pt idx="447">
                <c:v>-0.22802207727044665</c:v>
              </c:pt>
              <c:pt idx="448">
                <c:v>-0.22338986452584042</c:v>
              </c:pt>
              <c:pt idx="449">
                <c:v>-0.21398896136477685</c:v>
              </c:pt>
              <c:pt idx="450">
                <c:v>-0.2131901655795283</c:v>
              </c:pt>
              <c:pt idx="451">
                <c:v>-0.22691419969894644</c:v>
              </c:pt>
              <c:pt idx="452">
                <c:v>-0.23072754641244353</c:v>
              </c:pt>
              <c:pt idx="453">
                <c:v>-0.21213045659809338</c:v>
              </c:pt>
              <c:pt idx="454">
                <c:v>-0.2281384846964376</c:v>
              </c:pt>
              <c:pt idx="455">
                <c:v>-0.2184044154540894</c:v>
              </c:pt>
              <c:pt idx="456">
                <c:v>-0.16272955343702966</c:v>
              </c:pt>
              <c:pt idx="457">
                <c:v>-0.16511791269443055</c:v>
              </c:pt>
              <c:pt idx="458">
                <c:v>-0.14286001003512294</c:v>
              </c:pt>
              <c:pt idx="459">
                <c:v>-0.15492222779729048</c:v>
              </c:pt>
              <c:pt idx="460">
                <c:v>-0.12973406924234832</c:v>
              </c:pt>
              <c:pt idx="461">
                <c:v>-0.11759157049673863</c:v>
              </c:pt>
              <c:pt idx="462">
                <c:v>-0.1342579026593077</c:v>
              </c:pt>
              <c:pt idx="463">
                <c:v>-0.13811941796287019</c:v>
              </c:pt>
              <c:pt idx="464">
                <c:v>-0.15881585549422983</c:v>
              </c:pt>
              <c:pt idx="465">
                <c:v>-0.15939789262418469</c:v>
              </c:pt>
              <c:pt idx="466">
                <c:v>-0.16305067737079781</c:v>
              </c:pt>
              <c:pt idx="467">
                <c:v>-0.15363773206221776</c:v>
              </c:pt>
              <c:pt idx="468">
                <c:v>-0.13545408931259417</c:v>
              </c:pt>
              <c:pt idx="469">
                <c:v>-0.1271329653788259</c:v>
              </c:pt>
              <c:pt idx="470">
                <c:v>-0.15964274962368286</c:v>
              </c:pt>
              <c:pt idx="471">
                <c:v>-0.14670145509282495</c:v>
              </c:pt>
              <c:pt idx="472">
                <c:v>-0.10910988459608639</c:v>
              </c:pt>
              <c:pt idx="473">
                <c:v>-8.6554942298043169E-2</c:v>
              </c:pt>
              <c:pt idx="474">
                <c:v>-7.1136979427998015E-2</c:v>
              </c:pt>
              <c:pt idx="475">
                <c:v>-0.10676567987957852</c:v>
              </c:pt>
              <c:pt idx="476">
                <c:v>-0.10921826392373313</c:v>
              </c:pt>
              <c:pt idx="477">
                <c:v>-8.7931761164074196E-2</c:v>
              </c:pt>
              <c:pt idx="478">
                <c:v>-7.4159558454591101E-2</c:v>
              </c:pt>
              <c:pt idx="479">
                <c:v>-5.7762167586552948E-2</c:v>
              </c:pt>
              <c:pt idx="480">
                <c:v>-6.4333166081284587E-2</c:v>
              </c:pt>
              <c:pt idx="481">
                <c:v>-4.724535875564484E-2</c:v>
              </c:pt>
              <c:pt idx="482">
                <c:v>-3.877571500250887E-2</c:v>
              </c:pt>
              <c:pt idx="483">
                <c:v>-7.3336678374310127E-2</c:v>
              </c:pt>
              <c:pt idx="484">
                <c:v>-6.7777220270948346E-2</c:v>
              </c:pt>
              <c:pt idx="485">
                <c:v>-7.7258404415454174E-2</c:v>
              </c:pt>
              <c:pt idx="486">
                <c:v>-3.0041144004014031E-2</c:v>
              </c:pt>
              <c:pt idx="487">
                <c:v>-3.8013045659809452E-2</c:v>
              </c:pt>
              <c:pt idx="488">
                <c:v>-5.3964877069744066E-2</c:v>
              </c:pt>
              <c:pt idx="489">
                <c:v>-4.7337681886603145E-2</c:v>
              </c:pt>
              <c:pt idx="490">
                <c:v>-3.5110888108379368E-2</c:v>
              </c:pt>
              <c:pt idx="491">
                <c:v>-5.5173105870546912E-2</c:v>
              </c:pt>
              <c:pt idx="492">
                <c:v>-4.0826894129453173E-2</c:v>
              </c:pt>
              <c:pt idx="493">
                <c:v>-3.8454591068740718E-2</c:v>
              </c:pt>
              <c:pt idx="494">
                <c:v>-3.6339187155042696E-2</c:v>
              </c:pt>
              <c:pt idx="495">
                <c:v>-4.6273958855996056E-2</c:v>
              </c:pt>
              <c:pt idx="496">
                <c:v>-6.6982438534872069E-2</c:v>
              </c:pt>
              <c:pt idx="497">
                <c:v>-4.3432012042147528E-2</c:v>
              </c:pt>
              <c:pt idx="498">
                <c:v>-5.0653286502759687E-2</c:v>
              </c:pt>
              <c:pt idx="499">
                <c:v>-5.255594581033618E-2</c:v>
              </c:pt>
              <c:pt idx="500">
                <c:v>-6.0082288008028062E-2</c:v>
              </c:pt>
              <c:pt idx="501">
                <c:v>-4.5551430005017601E-2</c:v>
              </c:pt>
              <c:pt idx="502">
                <c:v>-2.6019066733567575E-2</c:v>
              </c:pt>
              <c:pt idx="503">
                <c:v>-3.9494229804315162E-2</c:v>
              </c:pt>
              <c:pt idx="504">
                <c:v>-5.8123432012042175E-2</c:v>
              </c:pt>
              <c:pt idx="505">
                <c:v>-4.2733567486201829E-2</c:v>
              </c:pt>
              <c:pt idx="506">
                <c:v>-3.9317611640742656E-2</c:v>
              </c:pt>
              <c:pt idx="507">
                <c:v>-5.8384345208228883E-2</c:v>
              </c:pt>
              <c:pt idx="508">
                <c:v>-4.9633718013045725E-2</c:v>
              </c:pt>
              <c:pt idx="509">
                <c:v>-4.0120421475163148E-2</c:v>
              </c:pt>
              <c:pt idx="510">
                <c:v>-4.014049172102363E-2</c:v>
              </c:pt>
              <c:pt idx="511">
                <c:v>-5.2523833416959431E-2</c:v>
              </c:pt>
              <c:pt idx="512">
                <c:v>-5.2664325137983026E-2</c:v>
              </c:pt>
              <c:pt idx="513">
                <c:v>-4.744606121424999E-2</c:v>
              </c:pt>
              <c:pt idx="514">
                <c:v>-3.7290516808830998E-2</c:v>
              </c:pt>
              <c:pt idx="515">
                <c:v>-5.8043151028600137E-2</c:v>
              </c:pt>
              <c:pt idx="516">
                <c:v>-0.10273958855995979</c:v>
              </c:pt>
              <c:pt idx="517">
                <c:v>-0.10607124937280488</c:v>
              </c:pt>
              <c:pt idx="518">
                <c:v>-0.11002508780732567</c:v>
              </c:pt>
              <c:pt idx="519">
                <c:v>-0.10410436527847478</c:v>
              </c:pt>
              <c:pt idx="520">
                <c:v>-0.11781635725037642</c:v>
              </c:pt>
              <c:pt idx="521">
                <c:v>-0.11676066231811355</c:v>
              </c:pt>
              <c:pt idx="522">
                <c:v>-0.11721023582538892</c:v>
              </c:pt>
              <c:pt idx="523">
                <c:v>-0.12282990466633226</c:v>
              </c:pt>
              <c:pt idx="524">
                <c:v>-0.13190566984445562</c:v>
              </c:pt>
              <c:pt idx="525">
                <c:v>-0.13382839939789271</c:v>
              </c:pt>
              <c:pt idx="526">
                <c:v>-0.12773908680381341</c:v>
              </c:pt>
              <c:pt idx="527">
                <c:v>-0.12359257400903167</c:v>
              </c:pt>
              <c:pt idx="528">
                <c:v>-0.13658203712995498</c:v>
              </c:pt>
              <c:pt idx="529">
                <c:v>-0.14466633216256908</c:v>
              </c:pt>
              <c:pt idx="530">
                <c:v>-0.16652282990466638</c:v>
              </c:pt>
              <c:pt idx="531">
                <c:v>-0.1719016557952836</c:v>
              </c:pt>
              <c:pt idx="532">
                <c:v>-0.16060612142498754</c:v>
              </c:pt>
              <c:pt idx="533">
                <c:v>-0.15733065730055207</c:v>
              </c:pt>
              <c:pt idx="534">
                <c:v>-0.16116407425990975</c:v>
              </c:pt>
              <c:pt idx="535">
                <c:v>-0.14656096337180147</c:v>
              </c:pt>
              <c:pt idx="536">
                <c:v>-0.15496236828901155</c:v>
              </c:pt>
              <c:pt idx="537">
                <c:v>-0.19413948820873062</c:v>
              </c:pt>
              <c:pt idx="538">
                <c:v>-0.19615855494229806</c:v>
              </c:pt>
              <c:pt idx="539">
                <c:v>-0.19425990968389362</c:v>
              </c:pt>
              <c:pt idx="540">
                <c:v>-0.17553437029603614</c:v>
              </c:pt>
              <c:pt idx="541">
                <c:v>-0.12483291520321127</c:v>
              </c:pt>
              <c:pt idx="542">
                <c:v>-0.12907175112895142</c:v>
              </c:pt>
              <c:pt idx="543">
                <c:v>-0.125920722528851</c:v>
              </c:pt>
              <c:pt idx="544">
                <c:v>-0.12907977922729563</c:v>
              </c:pt>
              <c:pt idx="545">
                <c:v>-9.2744606121424988E-2</c:v>
              </c:pt>
              <c:pt idx="546">
                <c:v>-9.5052684395383946E-2</c:v>
              </c:pt>
              <c:pt idx="547">
                <c:v>-0.10133467134972407</c:v>
              </c:pt>
              <c:pt idx="548">
                <c:v>-7.7186151530356351E-2</c:v>
              </c:pt>
              <c:pt idx="549">
                <c:v>-7.2574009031610598E-2</c:v>
              </c:pt>
              <c:pt idx="550">
                <c:v>-6.7636728549924863E-2</c:v>
              </c:pt>
              <c:pt idx="551">
                <c:v>-7.3517310587054796E-2</c:v>
              </c:pt>
              <c:pt idx="552">
                <c:v>-6.3361766181635804E-2</c:v>
              </c:pt>
              <c:pt idx="553">
                <c:v>-6.3321625689914729E-2</c:v>
              </c:pt>
              <c:pt idx="554">
                <c:v>-4.052182639237345E-2</c:v>
              </c:pt>
              <c:pt idx="555">
                <c:v>-3.2654290015052712E-2</c:v>
              </c:pt>
              <c:pt idx="556">
                <c:v>-3.7250376317109923E-2</c:v>
              </c:pt>
              <c:pt idx="557">
                <c:v>3.7370797792273258E-3</c:v>
              </c:pt>
              <c:pt idx="558">
                <c:v>1.1640742599097198E-3</c:v>
              </c:pt>
              <c:pt idx="559">
                <c:v>2.7014550928248227E-3</c:v>
              </c:pt>
              <c:pt idx="560">
                <c:v>-1.5855494229803924E-3</c:v>
              </c:pt>
              <c:pt idx="561">
                <c:v>5.9809332664324533E-3</c:v>
              </c:pt>
              <c:pt idx="562">
                <c:v>2.3634721525338742E-2</c:v>
              </c:pt>
              <c:pt idx="563">
                <c:v>3.6748620170597102E-2</c:v>
              </c:pt>
              <c:pt idx="564">
                <c:v>1.7481184144505724E-2</c:v>
              </c:pt>
              <c:pt idx="565">
                <c:v>4.8369292523833263E-3</c:v>
              </c:pt>
              <c:pt idx="566">
                <c:v>1.1239337681886452E-2</c:v>
              </c:pt>
              <c:pt idx="567">
                <c:v>1.521324636226784E-2</c:v>
              </c:pt>
              <c:pt idx="568">
                <c:v>1.5161063723030388E-2</c:v>
              </c:pt>
              <c:pt idx="569">
                <c:v>6.9081786251881105E-3</c:v>
              </c:pt>
              <c:pt idx="570">
                <c:v>9.9347717009532488E-3</c:v>
              </c:pt>
              <c:pt idx="571">
                <c:v>4.0742599096839083E-3</c:v>
              </c:pt>
              <c:pt idx="572">
                <c:v>-1.2563973908681358E-3</c:v>
              </c:pt>
              <c:pt idx="573">
                <c:v>6.0612142498750465E-4</c:v>
              </c:pt>
              <c:pt idx="574">
                <c:v>5.6999498243852642E-3</c:v>
              </c:pt>
              <c:pt idx="575">
                <c:v>3.1710988459607847E-3</c:v>
              </c:pt>
              <c:pt idx="576">
                <c:v>1.8424485699949811E-2</c:v>
              </c:pt>
              <c:pt idx="577">
                <c:v>2.6673356748620147E-2</c:v>
              </c:pt>
              <c:pt idx="578">
                <c:v>4.5679879578524707E-2</c:v>
              </c:pt>
              <c:pt idx="579">
                <c:v>3.0257902659307501E-2</c:v>
              </c:pt>
              <c:pt idx="580">
                <c:v>2.5669844455594504E-2</c:v>
              </c:pt>
              <c:pt idx="581">
                <c:v>2.7684897139989895E-2</c:v>
              </c:pt>
              <c:pt idx="582">
                <c:v>1.9656798795785191E-2</c:v>
              </c:pt>
              <c:pt idx="583">
                <c:v>-2.9262418464626294E-2</c:v>
              </c:pt>
              <c:pt idx="584">
                <c:v>-3.7872553938785747E-2</c:v>
              </c:pt>
              <c:pt idx="585">
                <c:v>-3.3196186653286608E-2</c:v>
              </c:pt>
              <c:pt idx="586">
                <c:v>-4.6699448068239002E-2</c:v>
              </c:pt>
              <c:pt idx="587">
                <c:v>-4.6643251379829498E-2</c:v>
              </c:pt>
              <c:pt idx="588">
                <c:v>-5.699949824385353E-2</c:v>
              </c:pt>
              <c:pt idx="589">
                <c:v>-4.2548921224285108E-2</c:v>
              </c:pt>
              <c:pt idx="590">
                <c:v>-5.1580531861515344E-2</c:v>
              </c:pt>
              <c:pt idx="591">
                <c:v>-5.8741595584545947E-2</c:v>
              </c:pt>
              <c:pt idx="592">
                <c:v>-7.4520822880080329E-2</c:v>
              </c:pt>
              <c:pt idx="593">
                <c:v>-8.7185148018063208E-2</c:v>
              </c:pt>
              <c:pt idx="594">
                <c:v>-6.46864024084296E-2</c:v>
              </c:pt>
              <c:pt idx="595">
                <c:v>-6.9748118414450611E-2</c:v>
              </c:pt>
              <c:pt idx="596">
                <c:v>-5.7268439538384341E-2</c:v>
              </c:pt>
              <c:pt idx="597">
                <c:v>-4.2328148519819364E-2</c:v>
              </c:pt>
              <c:pt idx="598">
                <c:v>-5.2443552433517282E-2</c:v>
              </c:pt>
              <c:pt idx="599">
                <c:v>-5.4892122428499723E-2</c:v>
              </c:pt>
              <c:pt idx="600">
                <c:v>-5.3960863020572014E-2</c:v>
              </c:pt>
              <c:pt idx="601">
                <c:v>-5.9985950827897705E-2</c:v>
              </c:pt>
              <c:pt idx="602">
                <c:v>-2.7086803813346716E-2</c:v>
              </c:pt>
              <c:pt idx="603">
                <c:v>-2.4867034621174233E-2</c:v>
              </c:pt>
              <c:pt idx="604">
                <c:v>-3.4496738585047648E-2</c:v>
              </c:pt>
              <c:pt idx="605">
                <c:v>-5.0035122930255915E-2</c:v>
              </c:pt>
              <c:pt idx="606">
                <c:v>-3.9875564475664871E-2</c:v>
              </c:pt>
              <c:pt idx="607">
                <c:v>-4.2219769192172629E-2</c:v>
              </c:pt>
              <c:pt idx="608">
                <c:v>-2.8600100351229396E-2</c:v>
              </c:pt>
              <c:pt idx="609">
                <c:v>-7.1389864525840507E-2</c:v>
              </c:pt>
              <c:pt idx="610">
                <c:v>-9.136377320622191E-2</c:v>
              </c:pt>
              <c:pt idx="611">
                <c:v>-0.10707476166583041</c:v>
              </c:pt>
              <c:pt idx="612">
                <c:v>-9.9729051680883085E-2</c:v>
              </c:pt>
              <c:pt idx="613">
                <c:v>-8.5178123432012032E-2</c:v>
              </c:pt>
              <c:pt idx="614">
                <c:v>-8.2408429503261438E-2</c:v>
              </c:pt>
              <c:pt idx="615">
                <c:v>-8.8911189162067195E-2</c:v>
              </c:pt>
              <c:pt idx="616">
                <c:v>-9.4249874560963454E-2</c:v>
              </c:pt>
              <c:pt idx="617">
                <c:v>-8.5812343201204344E-2</c:v>
              </c:pt>
              <c:pt idx="618">
                <c:v>-8.0008028098344286E-2</c:v>
              </c:pt>
              <c:pt idx="619">
                <c:v>-7.2405418966382418E-2</c:v>
              </c:pt>
              <c:pt idx="620">
                <c:v>-8.8008028098344293E-2</c:v>
              </c:pt>
              <c:pt idx="621">
                <c:v>-7.3204214751630747E-2</c:v>
              </c:pt>
              <c:pt idx="622">
                <c:v>-7.1550426492724584E-2</c:v>
              </c:pt>
              <c:pt idx="623">
                <c:v>-7.1863522328148632E-2</c:v>
              </c:pt>
              <c:pt idx="624">
                <c:v>-3.1710988459608735E-2</c:v>
              </c:pt>
              <c:pt idx="625">
                <c:v>-1.3045659809333143E-3</c:v>
              </c:pt>
              <c:pt idx="626">
                <c:v>1.4932262920219763E-3</c:v>
              </c:pt>
              <c:pt idx="627">
                <c:v>-2.8539889613647951E-3</c:v>
              </c:pt>
              <c:pt idx="628">
                <c:v>5.7521324636227167E-3</c:v>
              </c:pt>
              <c:pt idx="629">
                <c:v>9.340692423482011E-3</c:v>
              </c:pt>
              <c:pt idx="630">
                <c:v>-6.101354741595677E-3</c:v>
              </c:pt>
              <c:pt idx="631">
                <c:v>-1.2010035122930307E-2</c:v>
              </c:pt>
              <c:pt idx="632">
                <c:v>-2.2671349724034173E-2</c:v>
              </c:pt>
              <c:pt idx="633">
                <c:v>-8.9593577521325241E-3</c:v>
              </c:pt>
              <c:pt idx="634">
                <c:v>7.3055694932255832E-4</c:v>
              </c:pt>
              <c:pt idx="635">
                <c:v>-3.1189162067235321E-2</c:v>
              </c:pt>
              <c:pt idx="636">
                <c:v>-2.2807827395885605E-2</c:v>
              </c:pt>
              <c:pt idx="637">
                <c:v>-6.6633216256899441E-3</c:v>
              </c:pt>
              <c:pt idx="638">
                <c:v>-2.4385348720521893E-2</c:v>
              </c:pt>
              <c:pt idx="639">
                <c:v>-4.8000000000000043E-2</c:v>
              </c:pt>
              <c:pt idx="640">
                <c:v>-5.3856497742097442E-2</c:v>
              </c:pt>
              <c:pt idx="641">
                <c:v>-5.1299548419468266E-2</c:v>
              </c:pt>
              <c:pt idx="642">
                <c:v>-7.1385850476668344E-2</c:v>
              </c:pt>
              <c:pt idx="643">
                <c:v>-8.5519317611640777E-2</c:v>
              </c:pt>
              <c:pt idx="644">
                <c:v>-9.0288008028098443E-2</c:v>
              </c:pt>
              <c:pt idx="645">
                <c:v>-8.8638233818364331E-2</c:v>
              </c:pt>
              <c:pt idx="646">
                <c:v>-8.938484696437532E-2</c:v>
              </c:pt>
              <c:pt idx="647">
                <c:v>-9.2824887104867027E-2</c:v>
              </c:pt>
              <c:pt idx="648">
                <c:v>-9.5690918213748088E-2</c:v>
              </c:pt>
              <c:pt idx="649">
                <c:v>-0.1002508780732565</c:v>
              </c:pt>
              <c:pt idx="650">
                <c:v>-8.909984947315619E-2</c:v>
              </c:pt>
              <c:pt idx="651">
                <c:v>-8.6803813346713499E-2</c:v>
              </c:pt>
              <c:pt idx="652">
                <c:v>-6.4445559458103485E-2</c:v>
              </c:pt>
              <c:pt idx="653">
                <c:v>-6.0451580531861504E-2</c:v>
              </c:pt>
              <c:pt idx="654">
                <c:v>-2.4152533868539883E-2</c:v>
              </c:pt>
              <c:pt idx="655">
                <c:v>-3.1710988459608735E-2</c:v>
              </c:pt>
              <c:pt idx="656">
                <c:v>-2.7556447566482789E-2</c:v>
              </c:pt>
              <c:pt idx="657">
                <c:v>-2.7395885599598602E-2</c:v>
              </c:pt>
              <c:pt idx="658">
                <c:v>-7.5785248369292235E-3</c:v>
              </c:pt>
              <c:pt idx="659">
                <c:v>-1.1917711991971891E-2</c:v>
              </c:pt>
              <c:pt idx="660">
                <c:v>-1.8845960863020594E-2</c:v>
              </c:pt>
              <c:pt idx="661">
                <c:v>-2.9081786251881736E-2</c:v>
              </c:pt>
              <c:pt idx="662">
                <c:v>-5.5028600100351377E-2</c:v>
              </c:pt>
              <c:pt idx="663">
                <c:v>-7.0013045659809481E-2</c:v>
              </c:pt>
              <c:pt idx="664">
                <c:v>-7.8045158053186237E-2</c:v>
              </c:pt>
              <c:pt idx="665">
                <c:v>-7.9715002508780719E-2</c:v>
              </c:pt>
              <c:pt idx="666">
                <c:v>-7.3617661816357427E-2</c:v>
              </c:pt>
              <c:pt idx="667">
                <c:v>-7.4127446061214353E-2</c:v>
              </c:pt>
              <c:pt idx="668">
                <c:v>-8.3271450075263487E-2</c:v>
              </c:pt>
              <c:pt idx="669">
                <c:v>-9.0853988961364762E-2</c:v>
              </c:pt>
              <c:pt idx="670">
                <c:v>-7.5319618665328658E-2</c:v>
              </c:pt>
              <c:pt idx="671">
                <c:v>-6.6998494731560498E-2</c:v>
              </c:pt>
              <c:pt idx="672">
                <c:v>-6.8720521826392322E-2</c:v>
              </c:pt>
              <c:pt idx="673">
                <c:v>-6.7187155042649271E-2</c:v>
              </c:pt>
              <c:pt idx="674">
                <c:v>-6.0672353236327248E-2</c:v>
              </c:pt>
              <c:pt idx="675">
                <c:v>-5.4225790265930884E-2</c:v>
              </c:pt>
              <c:pt idx="676">
                <c:v>-7.1197190165579571E-2</c:v>
              </c:pt>
              <c:pt idx="677">
                <c:v>-8.2825890617160169E-2</c:v>
              </c:pt>
              <c:pt idx="678">
                <c:v>-9.5008529854490709E-2</c:v>
              </c:pt>
              <c:pt idx="679">
                <c:v>-9.1869543401906784E-2</c:v>
              </c:pt>
              <c:pt idx="680">
                <c:v>-0.10970396387355752</c:v>
              </c:pt>
              <c:pt idx="681">
                <c:v>-0.15524335173105863</c:v>
              </c:pt>
              <c:pt idx="682">
                <c:v>-0.15010135474159558</c:v>
              </c:pt>
              <c:pt idx="683">
                <c:v>-0.15664826894129447</c:v>
              </c:pt>
              <c:pt idx="684">
                <c:v>-0.15811741093828402</c:v>
              </c:pt>
              <c:pt idx="685">
                <c:v>-0.13283692925238333</c:v>
              </c:pt>
              <c:pt idx="686">
                <c:v>-0.12324736578023088</c:v>
              </c:pt>
              <c:pt idx="687">
                <c:v>-0.11540391369794278</c:v>
              </c:pt>
              <c:pt idx="688">
                <c:v>-0.12375715002508791</c:v>
              </c:pt>
              <c:pt idx="689">
                <c:v>-8.8000000000000078E-2</c:v>
              </c:pt>
              <c:pt idx="690">
                <c:v>-9.2242849974912278E-2</c:v>
              </c:pt>
              <c:pt idx="691">
                <c:v>-8.4427496236828881E-2</c:v>
              </c:pt>
              <c:pt idx="692">
                <c:v>-8.3130958354239892E-2</c:v>
              </c:pt>
              <c:pt idx="693">
                <c:v>-7.4954340190667379E-2</c:v>
              </c:pt>
              <c:pt idx="694">
                <c:v>-6.1728048168590122E-2</c:v>
              </c:pt>
              <c:pt idx="695">
                <c:v>-7.7671851480180742E-2</c:v>
              </c:pt>
              <c:pt idx="696">
                <c:v>-8.0112393376818969E-2</c:v>
              </c:pt>
              <c:pt idx="697">
                <c:v>-8.2187656798795916E-2</c:v>
              </c:pt>
              <c:pt idx="698">
                <c:v>-8.4997491219267474E-2</c:v>
              </c:pt>
              <c:pt idx="699">
                <c:v>-7.1955845459106826E-2</c:v>
              </c:pt>
              <c:pt idx="700">
                <c:v>-6.3293527345710032E-2</c:v>
              </c:pt>
              <c:pt idx="701">
                <c:v>-8.2986452584044246E-2</c:v>
              </c:pt>
              <c:pt idx="702">
                <c:v>-7.8819869543402032E-2</c:v>
              </c:pt>
              <c:pt idx="703">
                <c:v>-8.6193677872553942E-2</c:v>
              </c:pt>
              <c:pt idx="704">
                <c:v>-6.8158554942298055E-2</c:v>
              </c:pt>
              <c:pt idx="705">
                <c:v>-7.5692925238334152E-2</c:v>
              </c:pt>
              <c:pt idx="706">
                <c:v>-9.1419969894631192E-2</c:v>
              </c:pt>
              <c:pt idx="707">
                <c:v>-9.4458605117912708E-2</c:v>
              </c:pt>
              <c:pt idx="708">
                <c:v>-9.1311590566984568E-2</c:v>
              </c:pt>
              <c:pt idx="709">
                <c:v>-0.10617160060210751</c:v>
              </c:pt>
              <c:pt idx="710">
                <c:v>-0.10383140993477169</c:v>
              </c:pt>
              <c:pt idx="711">
                <c:v>-7.3119919719016546E-2</c:v>
              </c:pt>
              <c:pt idx="712">
                <c:v>-5.9022579026593136E-2</c:v>
              </c:pt>
              <c:pt idx="713">
                <c:v>-4.6775715002508877E-2</c:v>
              </c:pt>
              <c:pt idx="714">
                <c:v>-4.791169091821379E-2</c:v>
              </c:pt>
              <c:pt idx="715">
                <c:v>-5.8954340190667365E-2</c:v>
              </c:pt>
              <c:pt idx="716">
                <c:v>-4.6587054691420104E-2</c:v>
              </c:pt>
              <c:pt idx="717">
                <c:v>-5.1415955845459216E-2</c:v>
              </c:pt>
              <c:pt idx="718">
                <c:v>-2.3381836427496361E-2</c:v>
              </c:pt>
              <c:pt idx="719">
                <c:v>-1.0577019568489776E-2</c:v>
              </c:pt>
              <c:pt idx="720">
                <c:v>4.5679879578524041E-3</c:v>
              </c:pt>
              <c:pt idx="721">
                <c:v>4.3191169091820747E-3</c:v>
              </c:pt>
              <c:pt idx="722">
                <c:v>1.443050677370783E-2</c:v>
              </c:pt>
              <c:pt idx="723">
                <c:v>2.3020572002006912E-2</c:v>
              </c:pt>
              <c:pt idx="724">
                <c:v>-1.6337180130456597E-2</c:v>
              </c:pt>
              <c:pt idx="725">
                <c:v>-3.025388861013556E-2</c:v>
              </c:pt>
              <c:pt idx="726">
                <c:v>-4.0670346211741149E-2</c:v>
              </c:pt>
              <c:pt idx="727">
                <c:v>-4.4588058203713032E-2</c:v>
              </c:pt>
              <c:pt idx="728">
                <c:v>-7.6744606121425085E-2</c:v>
              </c:pt>
              <c:pt idx="729">
                <c:v>-8.4014049172102312E-2</c:v>
              </c:pt>
              <c:pt idx="730">
                <c:v>-8.5828399397892663E-2</c:v>
              </c:pt>
              <c:pt idx="731">
                <c:v>-4.4054189663823351E-2</c:v>
              </c:pt>
              <c:pt idx="732">
                <c:v>-2.9226292022077272E-2</c:v>
              </c:pt>
              <c:pt idx="733">
                <c:v>-4.2424485699949943E-2</c:v>
              </c:pt>
              <c:pt idx="734">
                <c:v>-4.4475664826894135E-2</c:v>
              </c:pt>
              <c:pt idx="735">
                <c:v>-3.4556949322629205E-2</c:v>
              </c:pt>
              <c:pt idx="736">
                <c:v>-3.0715504264927196E-2</c:v>
              </c:pt>
              <c:pt idx="737">
                <c:v>-2.037129954841943E-2</c:v>
              </c:pt>
              <c:pt idx="738">
                <c:v>-2.9069744104365247E-2</c:v>
              </c:pt>
              <c:pt idx="739">
                <c:v>-2.7564475664827004E-2</c:v>
              </c:pt>
              <c:pt idx="740">
                <c:v>-2.5950827897641915E-2</c:v>
              </c:pt>
              <c:pt idx="741">
                <c:v>-3.765980933266444E-2</c:v>
              </c:pt>
              <c:pt idx="742">
                <c:v>-4.4844957350727577E-2</c:v>
              </c:pt>
              <c:pt idx="743">
                <c:v>-5.0123432012042279E-2</c:v>
              </c:pt>
              <c:pt idx="744">
                <c:v>-7.7190165579528403E-2</c:v>
              </c:pt>
              <c:pt idx="745">
                <c:v>-7.6335173105870568E-2</c:v>
              </c:pt>
              <c:pt idx="746">
                <c:v>-6.9061716006021068E-2</c:v>
              </c:pt>
              <c:pt idx="747">
                <c:v>-7.2349222277973024E-2</c:v>
              </c:pt>
              <c:pt idx="748">
                <c:v>-7.7499247365780288E-2</c:v>
              </c:pt>
              <c:pt idx="749">
                <c:v>-8.0762669342699489E-2</c:v>
              </c:pt>
              <c:pt idx="750">
                <c:v>-8.6767686904164587E-2</c:v>
              </c:pt>
              <c:pt idx="751">
                <c:v>-6.8953336678374333E-2</c:v>
              </c:pt>
              <c:pt idx="752">
                <c:v>-8.0008028098344286E-2</c:v>
              </c:pt>
              <c:pt idx="753">
                <c:v>-9.4570998494731606E-2</c:v>
              </c:pt>
              <c:pt idx="754">
                <c:v>-8.7169091821374889E-2</c:v>
              </c:pt>
              <c:pt idx="755">
                <c:v>-9.1957852483692926E-2</c:v>
              </c:pt>
              <c:pt idx="756">
                <c:v>-0.11305569493226297</c:v>
              </c:pt>
              <c:pt idx="757">
                <c:v>-9.908680381334678E-2</c:v>
              </c:pt>
              <c:pt idx="758">
                <c:v>-9.0115403913697989E-2</c:v>
              </c:pt>
              <c:pt idx="759">
                <c:v>-8.0240842950326186E-2</c:v>
              </c:pt>
              <c:pt idx="760">
                <c:v>-8.4716507777220285E-2</c:v>
              </c:pt>
              <c:pt idx="761">
                <c:v>-6.8567987957852572E-2</c:v>
              </c:pt>
              <c:pt idx="762">
                <c:v>-6.9868539889613612E-2</c:v>
              </c:pt>
              <c:pt idx="763">
                <c:v>-7.8454591068740753E-2</c:v>
              </c:pt>
              <c:pt idx="764">
                <c:v>-6.9615654791771231E-2</c:v>
              </c:pt>
              <c:pt idx="765">
                <c:v>-8.9172102358254013E-2</c:v>
              </c:pt>
              <c:pt idx="766">
                <c:v>-0.10271951831409942</c:v>
              </c:pt>
              <c:pt idx="767">
                <c:v>-9.9825388861013664E-2</c:v>
              </c:pt>
              <c:pt idx="768">
                <c:v>-0.10808228800802822</c:v>
              </c:pt>
              <c:pt idx="769">
                <c:v>-9.3447064726542961E-2</c:v>
              </c:pt>
              <c:pt idx="770">
                <c:v>-9.2254892122428545E-2</c:v>
              </c:pt>
              <c:pt idx="771">
                <c:v>-8.8842950326141534E-2</c:v>
              </c:pt>
              <c:pt idx="772">
                <c:v>-0.112112393376819</c:v>
              </c:pt>
              <c:pt idx="773">
                <c:v>-0.10197691921726049</c:v>
              </c:pt>
              <c:pt idx="774">
                <c:v>-7.9811339688911298E-2</c:v>
              </c:pt>
              <c:pt idx="775">
                <c:v>-5.9881585549423022E-2</c:v>
              </c:pt>
              <c:pt idx="776">
                <c:v>-7.6580030105368846E-2</c:v>
              </c:pt>
              <c:pt idx="777">
                <c:v>-8.1344706472654349E-2</c:v>
              </c:pt>
              <c:pt idx="778">
                <c:v>-8.6779729051680965E-2</c:v>
              </c:pt>
              <c:pt idx="779">
                <c:v>-7.8775715002508906E-2</c:v>
              </c:pt>
              <c:pt idx="780">
                <c:v>-9.6012042147516241E-2</c:v>
              </c:pt>
              <c:pt idx="781">
                <c:v>-9.8364274962368325E-2</c:v>
              </c:pt>
              <c:pt idx="782">
                <c:v>-9.8532865027596728E-2</c:v>
              </c:pt>
              <c:pt idx="783">
                <c:v>-8.9790265930757784E-2</c:v>
              </c:pt>
              <c:pt idx="784">
                <c:v>-7.1811339688911291E-2</c:v>
              </c:pt>
              <c:pt idx="785">
                <c:v>-4.1184144505770237E-2</c:v>
              </c:pt>
              <c:pt idx="786">
                <c:v>-4.9834420471650875E-2</c:v>
              </c:pt>
              <c:pt idx="787">
                <c:v>-2.9912694430506814E-2</c:v>
              </c:pt>
              <c:pt idx="788">
                <c:v>-2.3458103361766236E-2</c:v>
              </c:pt>
              <c:pt idx="789">
                <c:v>-2.4116407425991082E-2</c:v>
              </c:pt>
              <c:pt idx="790">
                <c:v>-1.7826392373306632E-2</c:v>
              </c:pt>
              <c:pt idx="791">
                <c:v>-3.0815855494229827E-2</c:v>
              </c:pt>
              <c:pt idx="792">
                <c:v>3.7611640742598595E-3</c:v>
              </c:pt>
              <c:pt idx="793">
                <c:v>-3.8374310085298458E-3</c:v>
              </c:pt>
              <c:pt idx="794">
                <c:v>1.1014550928248878E-2</c:v>
              </c:pt>
              <c:pt idx="795">
                <c:v>5.0095333667836695E-3</c:v>
              </c:pt>
              <c:pt idx="796">
                <c:v>9.2323130958194E-5</c:v>
              </c:pt>
              <c:pt idx="797">
                <c:v>2.6890115403913617E-2</c:v>
              </c:pt>
              <c:pt idx="798">
                <c:v>-6.775715002508842E-3</c:v>
              </c:pt>
              <c:pt idx="799">
                <c:v>-9.6016056196688293E-3</c:v>
              </c:pt>
              <c:pt idx="800">
                <c:v>-9.1961866532865866E-3</c:v>
              </c:pt>
              <c:pt idx="801">
                <c:v>-1.8352232814851988E-2</c:v>
              </c:pt>
              <c:pt idx="802">
                <c:v>-1.058504766683388E-2</c:v>
              </c:pt>
              <c:pt idx="803">
                <c:v>2.0311088810838207E-3</c:v>
              </c:pt>
              <c:pt idx="804">
                <c:v>6.8921224284996807E-3</c:v>
              </c:pt>
              <c:pt idx="805">
                <c:v>4.9316608128449513E-2</c:v>
              </c:pt>
              <c:pt idx="806">
                <c:v>9.1106874059207144E-2</c:v>
              </c:pt>
              <c:pt idx="807">
                <c:v>8.0345208228800757E-2</c:v>
              </c:pt>
              <c:pt idx="808">
                <c:v>0.1028881083793276</c:v>
              </c:pt>
              <c:pt idx="809">
                <c:v>0.11793276467636726</c:v>
              </c:pt>
              <c:pt idx="810">
                <c:v>0.13003512293025588</c:v>
              </c:pt>
              <c:pt idx="811">
                <c:v>0.12185047666833904</c:v>
              </c:pt>
              <c:pt idx="812">
                <c:v>0.14174410436527829</c:v>
              </c:pt>
              <c:pt idx="813">
                <c:v>0.11900852985449073</c:v>
              </c:pt>
              <c:pt idx="814">
                <c:v>0.15893627696939272</c:v>
              </c:pt>
              <c:pt idx="815">
                <c:v>0.12822880080280985</c:v>
              </c:pt>
              <c:pt idx="816">
                <c:v>0.13289713998996477</c:v>
              </c:pt>
              <c:pt idx="817">
                <c:v>0.13375213246362261</c:v>
              </c:pt>
              <c:pt idx="818">
                <c:v>0.15159056698444551</c:v>
              </c:pt>
              <c:pt idx="819">
                <c:v>9.1680883090817789E-2</c:v>
              </c:pt>
              <c:pt idx="820">
                <c:v>9.6108379327646709E-2</c:v>
              </c:pt>
              <c:pt idx="821">
                <c:v>9.0320120421475192E-2</c:v>
              </c:pt>
              <c:pt idx="822">
                <c:v>0.10121424987456096</c:v>
              </c:pt>
              <c:pt idx="823">
                <c:v>9.2054189663823394E-2</c:v>
              </c:pt>
              <c:pt idx="824">
                <c:v>8.9529352734571077E-2</c:v>
              </c:pt>
              <c:pt idx="825">
                <c:v>5.5462117410938205E-2</c:v>
              </c:pt>
              <c:pt idx="826">
                <c:v>6.9784244856999411E-2</c:v>
              </c:pt>
              <c:pt idx="827">
                <c:v>7.1060712493727918E-2</c:v>
              </c:pt>
              <c:pt idx="828">
                <c:v>6.6107375815353642E-2</c:v>
              </c:pt>
              <c:pt idx="829">
                <c:v>0.10163572503763163</c:v>
              </c:pt>
              <c:pt idx="830">
                <c:v>9.3503261414952243E-2</c:v>
              </c:pt>
              <c:pt idx="831">
                <c:v>9.7087807325639597E-2</c:v>
              </c:pt>
              <c:pt idx="832">
                <c:v>0.13666633216256896</c:v>
              </c:pt>
              <c:pt idx="833">
                <c:v>0.13129553437029595</c:v>
              </c:pt>
              <c:pt idx="834">
                <c:v>0.13202207727044657</c:v>
              </c:pt>
              <c:pt idx="835">
                <c:v>0.14879678876066227</c:v>
              </c:pt>
              <c:pt idx="836">
                <c:v>0.19112493728048152</c:v>
              </c:pt>
              <c:pt idx="837">
                <c:v>0.18717912694430505</c:v>
              </c:pt>
              <c:pt idx="838">
                <c:v>0.26414450577019566</c:v>
              </c:pt>
              <c:pt idx="839">
                <c:v>0.27743100852985458</c:v>
              </c:pt>
              <c:pt idx="840">
                <c:v>0.28353236327144993</c:v>
              </c:pt>
              <c:pt idx="841">
                <c:v>0.23593376818866019</c:v>
              </c:pt>
              <c:pt idx="842">
                <c:v>0.20958153537380819</c:v>
              </c:pt>
              <c:pt idx="843">
                <c:v>0.21473156046161557</c:v>
              </c:pt>
              <c:pt idx="844">
                <c:v>0.28869041645760163</c:v>
              </c:pt>
              <c:pt idx="845">
                <c:v>0.28353236327144993</c:v>
              </c:pt>
              <c:pt idx="846">
                <c:v>0.25130757651781233</c:v>
              </c:pt>
              <c:pt idx="847">
                <c:v>0.2206041144004014</c:v>
              </c:pt>
              <c:pt idx="848">
                <c:v>0.23370597089814349</c:v>
              </c:pt>
              <c:pt idx="849">
                <c:v>0.18405218263923717</c:v>
              </c:pt>
              <c:pt idx="850">
                <c:v>0.20468840943301547</c:v>
              </c:pt>
              <c:pt idx="851">
                <c:v>0.25740090316106357</c:v>
              </c:pt>
              <c:pt idx="852">
                <c:v>0.17021575514300036</c:v>
              </c:pt>
              <c:pt idx="853">
                <c:v>0.19397892624184654</c:v>
              </c:pt>
              <c:pt idx="854">
                <c:v>0.17518514801806329</c:v>
              </c:pt>
              <c:pt idx="855">
                <c:v>0.1932162568991469</c:v>
              </c:pt>
              <c:pt idx="856">
                <c:v>0.16274159558454571</c:v>
              </c:pt>
              <c:pt idx="857">
                <c:v>0.18633216256899154</c:v>
              </c:pt>
              <c:pt idx="858">
                <c:v>0.18274360260913181</c:v>
              </c:pt>
              <c:pt idx="859">
                <c:v>0.1855895634721525</c:v>
              </c:pt>
              <c:pt idx="860">
                <c:v>0.23410336176618141</c:v>
              </c:pt>
              <c:pt idx="861">
                <c:v>0.18632012042147506</c:v>
              </c:pt>
              <c:pt idx="862">
                <c:v>0.18737982940291009</c:v>
              </c:pt>
              <c:pt idx="863">
                <c:v>0.16050175614651274</c:v>
              </c:pt>
              <c:pt idx="864">
                <c:v>0.15496236828901155</c:v>
              </c:pt>
              <c:pt idx="865">
                <c:v>0.16292624184646254</c:v>
              </c:pt>
              <c:pt idx="866">
                <c:v>0.16981033617661812</c:v>
              </c:pt>
              <c:pt idx="867">
                <c:v>0.18216156547917706</c:v>
              </c:pt>
              <c:pt idx="868">
                <c:v>0.18522829904666338</c:v>
              </c:pt>
              <c:pt idx="869">
                <c:v>0.2243130958354238</c:v>
              </c:pt>
              <c:pt idx="870">
                <c:v>0.25314601103863521</c:v>
              </c:pt>
              <c:pt idx="871">
                <c:v>0.23485800301053694</c:v>
              </c:pt>
              <c:pt idx="872">
                <c:v>0.23640742599096831</c:v>
              </c:pt>
              <c:pt idx="873">
                <c:v>0.23696136477671836</c:v>
              </c:pt>
              <c:pt idx="874">
                <c:v>0.26298043151028594</c:v>
              </c:pt>
              <c:pt idx="875">
                <c:v>0.23586552935273453</c:v>
              </c:pt>
              <c:pt idx="876">
                <c:v>0.23138585047666815</c:v>
              </c:pt>
              <c:pt idx="877">
                <c:v>0.25432614149523336</c:v>
              </c:pt>
              <c:pt idx="878">
                <c:v>0.21635725037631692</c:v>
              </c:pt>
              <c:pt idx="879">
                <c:v>0.19750727546412428</c:v>
              </c:pt>
              <c:pt idx="880">
                <c:v>0.17302558956347203</c:v>
              </c:pt>
              <c:pt idx="881">
                <c:v>0.16909182137481182</c:v>
              </c:pt>
              <c:pt idx="882">
                <c:v>0.17386853988961359</c:v>
              </c:pt>
              <c:pt idx="883">
                <c:v>0.16040140491721022</c:v>
              </c:pt>
              <c:pt idx="884">
                <c:v>0.11785248369292534</c:v>
              </c:pt>
              <c:pt idx="885">
                <c:v>0.12095534370296024</c:v>
              </c:pt>
              <c:pt idx="886">
                <c:v>0.11838233818364263</c:v>
              </c:pt>
              <c:pt idx="887">
                <c:v>0.13944004014049161</c:v>
              </c:pt>
              <c:pt idx="888">
                <c:v>0.16433517310587042</c:v>
              </c:pt>
              <c:pt idx="889">
                <c:v>0.14494731560461593</c:v>
              </c:pt>
              <c:pt idx="890">
                <c:v>0.14640040140491717</c:v>
              </c:pt>
              <c:pt idx="891">
                <c:v>9.4390366281986937E-2</c:v>
              </c:pt>
              <c:pt idx="892">
                <c:v>8.3159056698444589E-2</c:v>
              </c:pt>
              <c:pt idx="893">
                <c:v>6.8118414450577092E-2</c:v>
              </c:pt>
              <c:pt idx="894">
                <c:v>0.10562970396387361</c:v>
              </c:pt>
              <c:pt idx="895">
                <c:v>0.1022257902659307</c:v>
              </c:pt>
              <c:pt idx="896">
                <c:v>0.12305067737079778</c:v>
              </c:pt>
              <c:pt idx="897">
                <c:v>0.11802508780732546</c:v>
              </c:pt>
              <c:pt idx="898">
                <c:v>0.10662920220772687</c:v>
              </c:pt>
              <c:pt idx="899">
                <c:v>0.13816758655293526</c:v>
              </c:pt>
              <c:pt idx="900">
                <c:v>0.16324335173105853</c:v>
              </c:pt>
              <c:pt idx="901">
                <c:v>0.18211339688911177</c:v>
              </c:pt>
              <c:pt idx="902">
                <c:v>0.18165579528349207</c:v>
              </c:pt>
              <c:pt idx="903">
                <c:v>0.18815855494229794</c:v>
              </c:pt>
              <c:pt idx="904">
                <c:v>0.16349222277972886</c:v>
              </c:pt>
              <c:pt idx="905">
                <c:v>0.19681685900652268</c:v>
              </c:pt>
              <c:pt idx="906">
                <c:v>0.20033718013045654</c:v>
              </c:pt>
              <c:pt idx="907">
                <c:v>0.20323933768188662</c:v>
              </c:pt>
              <c:pt idx="908">
                <c:v>0.16916006021073748</c:v>
              </c:pt>
              <c:pt idx="909">
                <c:v>0.18092523833416951</c:v>
              </c:pt>
              <c:pt idx="910">
                <c:v>0.15864325137982926</c:v>
              </c:pt>
              <c:pt idx="911">
                <c:v>0.12586051179126923</c:v>
              </c:pt>
              <c:pt idx="912">
                <c:v>0.13494430506773702</c:v>
              </c:pt>
              <c:pt idx="913">
                <c:v>0.15696537882589068</c:v>
              </c:pt>
              <c:pt idx="914">
                <c:v>0.12132463622679368</c:v>
              </c:pt>
              <c:pt idx="915">
                <c:v>0.13781836427496241</c:v>
              </c:pt>
              <c:pt idx="916">
                <c:v>0.1400662318113397</c:v>
              </c:pt>
              <c:pt idx="917">
                <c:v>0.15110888108379328</c:v>
              </c:pt>
              <c:pt idx="918">
                <c:v>0.19936578023080775</c:v>
              </c:pt>
              <c:pt idx="919">
                <c:v>0.23307576517812345</c:v>
              </c:pt>
              <c:pt idx="920">
                <c:v>0.23360963371801291</c:v>
              </c:pt>
              <c:pt idx="921">
                <c:v>0.23234520822880067</c:v>
              </c:pt>
              <c:pt idx="922">
                <c:v>0.20747415955845439</c:v>
              </c:pt>
              <c:pt idx="923">
                <c:v>0.23582538886101356</c:v>
              </c:pt>
              <c:pt idx="924">
                <c:v>0.25148018063221267</c:v>
              </c:pt>
              <c:pt idx="925">
                <c:v>0.23208429503261407</c:v>
              </c:pt>
              <c:pt idx="926">
                <c:v>0.2884495735072754</c:v>
              </c:pt>
              <c:pt idx="927">
                <c:v>0.27692925238334154</c:v>
              </c:pt>
              <c:pt idx="928">
                <c:v>0.28521826392373306</c:v>
              </c:pt>
              <c:pt idx="929">
                <c:v>0.26713497240341177</c:v>
              </c:pt>
              <c:pt idx="930">
                <c:v>0.25075765178123421</c:v>
              </c:pt>
              <c:pt idx="931">
                <c:v>0.26266332162568973</c:v>
              </c:pt>
              <c:pt idx="932">
                <c:v>0.27773206221776192</c:v>
              </c:pt>
              <c:pt idx="933">
                <c:v>0.2851781234320121</c:v>
              </c:pt>
              <c:pt idx="934">
                <c:v>0.29251580531861521</c:v>
              </c:pt>
              <c:pt idx="935">
                <c:v>0.27185148018063199</c:v>
              </c:pt>
              <c:pt idx="936">
                <c:v>0.23104064224786747</c:v>
              </c:pt>
              <c:pt idx="937">
                <c:v>0.22438534872052185</c:v>
              </c:pt>
              <c:pt idx="938">
                <c:v>0.25085800301053673</c:v>
              </c:pt>
              <c:pt idx="939">
                <c:v>0.26601103863522324</c:v>
              </c:pt>
              <c:pt idx="940">
                <c:v>0.26443351731058695</c:v>
              </c:pt>
              <c:pt idx="941">
                <c:v>0.27206021073758158</c:v>
              </c:pt>
              <c:pt idx="942">
                <c:v>0.27235323632714503</c:v>
              </c:pt>
              <c:pt idx="943">
                <c:v>0.35338484696437522</c:v>
              </c:pt>
              <c:pt idx="944">
                <c:v>0.35628700451580531</c:v>
              </c:pt>
              <c:pt idx="945">
                <c:v>0.39923733065730049</c:v>
              </c:pt>
              <c:pt idx="946">
                <c:v>0.35269443050677363</c:v>
              </c:pt>
              <c:pt idx="947">
                <c:v>0.35206422478675359</c:v>
              </c:pt>
              <c:pt idx="948">
                <c:v>0.3534892122428499</c:v>
              </c:pt>
              <c:pt idx="949">
                <c:v>0.35163070747616643</c:v>
              </c:pt>
              <c:pt idx="950">
                <c:v>0.38300451580531836</c:v>
              </c:pt>
              <c:pt idx="951">
                <c:v>0.35579729051680875</c:v>
              </c:pt>
              <c:pt idx="952">
                <c:v>0.31108881083793283</c:v>
              </c:pt>
              <c:pt idx="953">
                <c:v>0.30414450577019569</c:v>
              </c:pt>
              <c:pt idx="954">
                <c:v>0.30257902659307567</c:v>
              </c:pt>
              <c:pt idx="955">
                <c:v>0.31086803813346697</c:v>
              </c:pt>
              <c:pt idx="956">
                <c:v>0.25149222277972894</c:v>
              </c:pt>
              <c:pt idx="957">
                <c:v>0.2856076266934271</c:v>
              </c:pt>
              <c:pt idx="958">
                <c:v>0.25667837431008511</c:v>
              </c:pt>
              <c:pt idx="959">
                <c:v>0.23319618665328656</c:v>
              </c:pt>
              <c:pt idx="960">
                <c:v>0.21647767185148004</c:v>
              </c:pt>
              <c:pt idx="961">
                <c:v>0.22226593075765178</c:v>
              </c:pt>
              <c:pt idx="962">
                <c:v>0.21508479678876058</c:v>
              </c:pt>
              <c:pt idx="963">
                <c:v>0.25131159056698449</c:v>
              </c:pt>
              <c:pt idx="964">
                <c:v>0.25284495735072743</c:v>
              </c:pt>
              <c:pt idx="965">
                <c:v>0.23846261916708467</c:v>
              </c:pt>
              <c:pt idx="966">
                <c:v>0.23584545910687393</c:v>
              </c:pt>
              <c:pt idx="967">
                <c:v>0.25823582538886103</c:v>
              </c:pt>
              <c:pt idx="968">
                <c:v>0.21619668840943307</c:v>
              </c:pt>
              <c:pt idx="969">
                <c:v>0.22192473657802303</c:v>
              </c:pt>
              <c:pt idx="970">
                <c:v>0.20821274460612127</c:v>
              </c:pt>
              <c:pt idx="971">
                <c:v>0.2293025589563471</c:v>
              </c:pt>
              <c:pt idx="972">
                <c:v>0.22478675363773193</c:v>
              </c:pt>
              <c:pt idx="973">
                <c:v>0.24582037129954837</c:v>
              </c:pt>
              <c:pt idx="974">
                <c:v>0.25648569994982418</c:v>
              </c:pt>
              <c:pt idx="975">
                <c:v>0.25677872553938785</c:v>
              </c:pt>
              <c:pt idx="976">
                <c:v>0.24305469141996983</c:v>
              </c:pt>
              <c:pt idx="977">
                <c:v>0.27791269443050659</c:v>
              </c:pt>
              <c:pt idx="978">
                <c:v>0.280822880080281</c:v>
              </c:pt>
              <c:pt idx="979">
                <c:v>0.28050175614651285</c:v>
              </c:pt>
              <c:pt idx="980">
                <c:v>0.24419468138484679</c:v>
              </c:pt>
              <c:pt idx="981">
                <c:v>0.22641244355243351</c:v>
              </c:pt>
              <c:pt idx="982">
                <c:v>0.22628399397892629</c:v>
              </c:pt>
              <c:pt idx="983">
                <c:v>0.22593075765178128</c:v>
              </c:pt>
              <c:pt idx="984">
                <c:v>0.17812343201204217</c:v>
              </c:pt>
              <c:pt idx="985">
                <c:v>0.16602107375815356</c:v>
              </c:pt>
              <c:pt idx="986">
                <c:v>0.1849272453587556</c:v>
              </c:pt>
              <c:pt idx="987">
                <c:v>0.19019367787255392</c:v>
              </c:pt>
              <c:pt idx="988">
                <c:v>0.19060712493728049</c:v>
              </c:pt>
              <c:pt idx="989">
                <c:v>0.19655193176116414</c:v>
              </c:pt>
              <c:pt idx="990">
                <c:v>0.17952834922227789</c:v>
              </c:pt>
              <c:pt idx="991">
                <c:v>0.1620993477170094</c:v>
              </c:pt>
              <c:pt idx="992">
                <c:v>0.16014450577019557</c:v>
              </c:pt>
              <c:pt idx="993">
                <c:v>0.18691419969894629</c:v>
              </c:pt>
              <c:pt idx="994">
                <c:v>0.18908178625188166</c:v>
              </c:pt>
              <c:pt idx="995">
                <c:v>0.20248871048670347</c:v>
              </c:pt>
              <c:pt idx="996">
                <c:v>0.20626994480682392</c:v>
              </c:pt>
              <c:pt idx="997">
                <c:v>0.20840943301555437</c:v>
              </c:pt>
              <c:pt idx="998">
                <c:v>0.20957350727546409</c:v>
              </c:pt>
              <c:pt idx="999">
                <c:v>0.22058003010536864</c:v>
              </c:pt>
              <c:pt idx="1000">
                <c:v>0.18868840943301546</c:v>
              </c:pt>
              <c:pt idx="1001">
                <c:v>0.20034520822880086</c:v>
              </c:pt>
              <c:pt idx="1002">
                <c:v>0.23042649272453586</c:v>
              </c:pt>
              <c:pt idx="1003">
                <c:v>0.23690918213748113</c:v>
              </c:pt>
              <c:pt idx="1004">
                <c:v>0.21894631209232318</c:v>
              </c:pt>
              <c:pt idx="1005">
                <c:v>0.23555644756648264</c:v>
              </c:pt>
              <c:pt idx="1006">
                <c:v>0.23746312092323119</c:v>
              </c:pt>
              <c:pt idx="1007">
                <c:v>0.22243853487205212</c:v>
              </c:pt>
              <c:pt idx="1008">
                <c:v>0.22769693928750634</c:v>
              </c:pt>
              <c:pt idx="1009">
                <c:v>0.21296537882589051</c:v>
              </c:pt>
              <c:pt idx="1010">
                <c:v>0.22110185649774206</c:v>
              </c:pt>
              <c:pt idx="1011">
                <c:v>0.23828198695434022</c:v>
              </c:pt>
              <c:pt idx="1012">
                <c:v>0.26827897641746112</c:v>
              </c:pt>
              <c:pt idx="1013">
                <c:v>0.25658605117912692</c:v>
              </c:pt>
              <c:pt idx="1014">
                <c:v>0.26839939789262401</c:v>
              </c:pt>
              <c:pt idx="1015">
                <c:v>0.29123933768188648</c:v>
              </c:pt>
              <c:pt idx="1016">
                <c:v>0.2969713998996486</c:v>
              </c:pt>
              <c:pt idx="1017">
                <c:v>0.29155243351731053</c:v>
              </c:pt>
              <c:pt idx="1018">
                <c:v>0.27708981435022562</c:v>
              </c:pt>
              <c:pt idx="1019">
                <c:v>0.28659106874059193</c:v>
              </c:pt>
              <c:pt idx="1020">
                <c:v>0.27708981435022562</c:v>
              </c:pt>
              <c:pt idx="1021">
                <c:v>0.29408128449573501</c:v>
              </c:pt>
              <c:pt idx="1022">
                <c:v>0.29831209232313083</c:v>
              </c:pt>
              <c:pt idx="1023">
                <c:v>0.28863020572002007</c:v>
              </c:pt>
              <c:pt idx="1024">
                <c:v>0.31985148018063225</c:v>
              </c:pt>
              <c:pt idx="1025">
                <c:v>0.31251379829402914</c:v>
              </c:pt>
              <c:pt idx="1026">
                <c:v>0.32310286001003496</c:v>
              </c:pt>
              <c:pt idx="1027">
                <c:v>0.30283993978926227</c:v>
              </c:pt>
              <c:pt idx="1028">
                <c:v>0.29849673858504744</c:v>
              </c:pt>
              <c:pt idx="1029">
                <c:v>0.27400702458605108</c:v>
              </c:pt>
              <c:pt idx="1030">
                <c:v>0.27871550426492719</c:v>
              </c:pt>
              <c:pt idx="1031">
                <c:v>0.25546211741093838</c:v>
              </c:pt>
              <c:pt idx="1032">
                <c:v>0.25038033115905667</c:v>
              </c:pt>
              <c:pt idx="1033">
                <c:v>0.27176317109884596</c:v>
              </c:pt>
              <c:pt idx="1034">
                <c:v>0.28367285499247363</c:v>
              </c:pt>
              <c:pt idx="1035">
                <c:v>0.31095233316608129</c:v>
              </c:pt>
              <c:pt idx="1036">
                <c:v>0.31042649272453593</c:v>
              </c:pt>
              <c:pt idx="1037">
                <c:v>0.30607124937280483</c:v>
              </c:pt>
              <c:pt idx="1038">
                <c:v>0.28882689412945295</c:v>
              </c:pt>
              <c:pt idx="1039">
                <c:v>0.32233216256899144</c:v>
              </c:pt>
              <c:pt idx="1040">
                <c:v>0.33448268941294534</c:v>
              </c:pt>
              <c:pt idx="1041">
                <c:v>0.35947415955845452</c:v>
              </c:pt>
              <c:pt idx="1042">
                <c:v>0.35672453587556441</c:v>
              </c:pt>
              <c:pt idx="1043">
                <c:v>0.35926944305067732</c:v>
              </c:pt>
              <c:pt idx="1044">
                <c:v>0.36532262920220759</c:v>
              </c:pt>
              <c:pt idx="1045">
                <c:v>0.35658003010536876</c:v>
              </c:pt>
              <c:pt idx="1046">
                <c:v>0.34836728549924723</c:v>
              </c:pt>
              <c:pt idx="1047">
                <c:v>0.32595283492222782</c:v>
              </c:pt>
              <c:pt idx="1048">
                <c:v>0.32530255895634697</c:v>
              </c:pt>
              <c:pt idx="1049">
                <c:v>0.35394279979929744</c:v>
              </c:pt>
              <c:pt idx="1050">
                <c:v>0.3500652282990464</c:v>
              </c:pt>
              <c:pt idx="1051">
                <c:v>0.38134671349724014</c:v>
              </c:pt>
              <c:pt idx="1052">
                <c:v>0.36981435022579023</c:v>
              </c:pt>
              <c:pt idx="1053">
                <c:v>0.36822478675363768</c:v>
              </c:pt>
              <c:pt idx="1054">
                <c:v>0.35252584044154545</c:v>
              </c:pt>
              <c:pt idx="1055">
                <c:v>0.35995985950827891</c:v>
              </c:pt>
              <c:pt idx="1056">
                <c:v>0.27868339187155033</c:v>
              </c:pt>
              <c:pt idx="1057">
                <c:v>0.18757651781234319</c:v>
              </c:pt>
              <c:pt idx="1058">
                <c:v>0.20752232814851967</c:v>
              </c:pt>
              <c:pt idx="1059">
                <c:v>0.19638735574510791</c:v>
              </c:pt>
              <c:pt idx="1060">
                <c:v>0.24586853988961366</c:v>
              </c:pt>
              <c:pt idx="1061">
                <c:v>0.25334269944806809</c:v>
              </c:pt>
              <c:pt idx="1062">
                <c:v>0.29679879578524826</c:v>
              </c:pt>
              <c:pt idx="1063">
                <c:v>0.29844054189663827</c:v>
              </c:pt>
              <c:pt idx="1064">
                <c:v>0.29733667837430988</c:v>
              </c:pt>
              <c:pt idx="1065">
                <c:v>0.31522328148519829</c:v>
              </c:pt>
              <c:pt idx="1066">
                <c:v>0.30677772202709486</c:v>
              </c:pt>
              <c:pt idx="1067">
                <c:v>0.31243351731058699</c:v>
              </c:pt>
              <c:pt idx="1068">
                <c:v>0.3049553437029604</c:v>
              </c:pt>
              <c:pt idx="1069">
                <c:v>0.3478575012543903</c:v>
              </c:pt>
              <c:pt idx="1070">
                <c:v>0.34792172604114402</c:v>
              </c:pt>
              <c:pt idx="1071">
                <c:v>0.32905970898143488</c:v>
              </c:pt>
              <c:pt idx="1072">
                <c:v>0.33118314099347712</c:v>
              </c:pt>
              <c:pt idx="1073">
                <c:v>0.32204716507777209</c:v>
              </c:pt>
              <c:pt idx="1074">
                <c:v>0.30923833416959345</c:v>
              </c:pt>
              <c:pt idx="1075">
                <c:v>0.30106573005519288</c:v>
              </c:pt>
              <c:pt idx="1076">
                <c:v>0.28489713998996469</c:v>
              </c:pt>
              <c:pt idx="1077">
                <c:v>0.30396788760662319</c:v>
              </c:pt>
              <c:pt idx="1078">
                <c:v>0.33357952834922222</c:v>
              </c:pt>
              <c:pt idx="1079">
                <c:v>0.30280782739588563</c:v>
              </c:pt>
              <c:pt idx="1080">
                <c:v>0.30308479678876044</c:v>
              </c:pt>
              <c:pt idx="1081">
                <c:v>0.31356547917712008</c:v>
              </c:pt>
              <c:pt idx="1082">
                <c:v>0.30867235323632713</c:v>
              </c:pt>
              <c:pt idx="1083">
                <c:v>0.32174611138986431</c:v>
              </c:pt>
              <c:pt idx="1084">
                <c:v>0.29359959859508256</c:v>
              </c:pt>
              <c:pt idx="1085">
                <c:v>0.3102057200200703</c:v>
              </c:pt>
              <c:pt idx="1086">
                <c:v>0.2963291520321123</c:v>
              </c:pt>
              <c:pt idx="1087">
                <c:v>0.29898645258404399</c:v>
              </c:pt>
              <c:pt idx="1088">
                <c:v>0.32793176116407396</c:v>
              </c:pt>
              <c:pt idx="1089">
                <c:v>0.34026292022077254</c:v>
              </c:pt>
              <c:pt idx="1090">
                <c:v>0.32688810837932758</c:v>
              </c:pt>
              <c:pt idx="1091">
                <c:v>0.34378324134470617</c:v>
              </c:pt>
              <c:pt idx="1092">
                <c:v>0.33525338685398887</c:v>
              </c:pt>
              <c:pt idx="1093">
                <c:v>0.32399397892624182</c:v>
              </c:pt>
              <c:pt idx="1094">
                <c:v>0.33744907175112893</c:v>
              </c:pt>
              <c:pt idx="1095">
                <c:v>0.32396186653286474</c:v>
              </c:pt>
              <c:pt idx="1096">
                <c:v>0.39534370296036103</c:v>
              </c:pt>
              <c:pt idx="1097">
                <c:v>0.38555343702960365</c:v>
              </c:pt>
              <c:pt idx="1098">
                <c:v>0.38502759658805807</c:v>
              </c:pt>
              <c:pt idx="1099">
                <c:v>0.43104867034621175</c:v>
              </c:pt>
              <c:pt idx="1100">
                <c:v>0.44416256899147011</c:v>
              </c:pt>
              <c:pt idx="1101">
                <c:v>0.47550025087807324</c:v>
              </c:pt>
              <c:pt idx="1102">
                <c:v>0.46653286502759639</c:v>
              </c:pt>
              <c:pt idx="1103">
                <c:v>0.45528148519819367</c:v>
              </c:pt>
              <c:pt idx="1104">
                <c:v>0.4587937782237832</c:v>
              </c:pt>
              <c:pt idx="1105">
                <c:v>0.45721625689914691</c:v>
              </c:pt>
              <c:pt idx="1106">
                <c:v>0.45762970396387348</c:v>
              </c:pt>
              <c:pt idx="1107">
                <c:v>0.48952935273457099</c:v>
              </c:pt>
              <c:pt idx="1108">
                <c:v>0.47454892122428483</c:v>
              </c:pt>
              <c:pt idx="1109">
                <c:v>0.44547917711991958</c:v>
              </c:pt>
              <c:pt idx="1110">
                <c:v>0.44905970898143499</c:v>
              </c:pt>
              <c:pt idx="1111">
                <c:v>0.44178223783241322</c:v>
              </c:pt>
              <c:pt idx="1112">
                <c:v>0.45559458103361772</c:v>
              </c:pt>
              <c:pt idx="1113">
                <c:v>0.47138986452584031</c:v>
              </c:pt>
              <c:pt idx="1114">
                <c:v>0.44470045158053195</c:v>
              </c:pt>
              <c:pt idx="1115">
                <c:v>0.4494490717511288</c:v>
              </c:pt>
              <c:pt idx="1116">
                <c:v>0.44650275965880581</c:v>
              </c:pt>
              <c:pt idx="1117">
                <c:v>0.46719518314099329</c:v>
              </c:pt>
              <c:pt idx="1118">
                <c:v>0.47885198193677869</c:v>
              </c:pt>
              <c:pt idx="1119">
                <c:v>0.47592574009031585</c:v>
              </c:pt>
              <c:pt idx="1120">
                <c:v>0.47565679879578537</c:v>
              </c:pt>
              <c:pt idx="1121">
                <c:v>0.46066833918715488</c:v>
              </c:pt>
              <c:pt idx="1122">
                <c:v>0.48531058705469143</c:v>
              </c:pt>
              <c:pt idx="1123">
                <c:v>0.54201304565980912</c:v>
              </c:pt>
              <c:pt idx="1124">
                <c:v>0.5308539889613646</c:v>
              </c:pt>
              <c:pt idx="1125">
                <c:v>0.51355745107877548</c:v>
              </c:pt>
              <c:pt idx="1126">
                <c:v>0.52173005519317606</c:v>
              </c:pt>
              <c:pt idx="1127">
                <c:v>0.5310506773707977</c:v>
              </c:pt>
              <c:pt idx="1128">
                <c:v>0.532363271450075</c:v>
              </c:pt>
              <c:pt idx="1129">
                <c:v>0.56267737079779212</c:v>
              </c:pt>
              <c:pt idx="1130">
                <c:v>0.57722027094831896</c:v>
              </c:pt>
              <c:pt idx="1131">
                <c:v>0.57614049172102355</c:v>
              </c:pt>
              <c:pt idx="1132">
                <c:v>0.5682087305569492</c:v>
              </c:pt>
              <c:pt idx="1133">
                <c:v>0.53176116407425966</c:v>
              </c:pt>
              <c:pt idx="1134">
                <c:v>0.53211038635223273</c:v>
              </c:pt>
              <c:pt idx="1135">
                <c:v>0.5336879076768688</c:v>
              </c:pt>
              <c:pt idx="1136">
                <c:v>0.49050476668339171</c:v>
              </c:pt>
              <c:pt idx="1137">
                <c:v>0.47369392875062721</c:v>
              </c:pt>
              <c:pt idx="1138">
                <c:v>0.48670346211741089</c:v>
              </c:pt>
              <c:pt idx="1139">
                <c:v>0.50167987957852489</c:v>
              </c:pt>
              <c:pt idx="1140">
                <c:v>0.51797290516808814</c:v>
              </c:pt>
              <c:pt idx="1141">
                <c:v>0.51851881585549431</c:v>
              </c:pt>
              <c:pt idx="1142">
                <c:v>0.53609633718013039</c:v>
              </c:pt>
              <c:pt idx="1143">
                <c:v>0.53916307074761649</c:v>
              </c:pt>
              <c:pt idx="1144">
                <c:v>0.50984044154540897</c:v>
              </c:pt>
              <c:pt idx="1145">
                <c:v>0.52189864525840424</c:v>
              </c:pt>
              <c:pt idx="1146">
                <c:v>0.54558956347215237</c:v>
              </c:pt>
              <c:pt idx="1147">
                <c:v>0.52592072252885091</c:v>
              </c:pt>
              <c:pt idx="1148">
                <c:v>0.52537882589061691</c:v>
              </c:pt>
              <c:pt idx="1149">
                <c:v>0.52619367787255378</c:v>
              </c:pt>
              <c:pt idx="1150">
                <c:v>0.50096136477671838</c:v>
              </c:pt>
              <c:pt idx="1151">
                <c:v>0.52133266432513792</c:v>
              </c:pt>
              <c:pt idx="1152">
                <c:v>0.53120722528850961</c:v>
              </c:pt>
              <c:pt idx="1153">
                <c:v>0.56101555444054196</c:v>
              </c:pt>
              <c:pt idx="1154">
                <c:v>0.54839939789262404</c:v>
              </c:pt>
              <c:pt idx="1155">
                <c:v>0.54985248369292528</c:v>
              </c:pt>
              <c:pt idx="1156">
                <c:v>0.54938283993978909</c:v>
              </c:pt>
              <c:pt idx="1157">
                <c:v>0.56765077772202699</c:v>
              </c:pt>
              <c:pt idx="1158">
                <c:v>0.5943361766181634</c:v>
              </c:pt>
              <c:pt idx="1159">
                <c:v>0.64104365278474651</c:v>
              </c:pt>
              <c:pt idx="1160">
                <c:v>0.654201705970898</c:v>
              </c:pt>
              <c:pt idx="1161">
                <c:v>0.63270245860511798</c:v>
              </c:pt>
              <c:pt idx="1162">
                <c:v>0.6459287506271949</c:v>
              </c:pt>
              <c:pt idx="1163">
                <c:v>0.65996989463120914</c:v>
              </c:pt>
              <c:pt idx="1164">
                <c:v>0.64070245860511799</c:v>
              </c:pt>
              <c:pt idx="1165">
                <c:v>0.65266432513798267</c:v>
              </c:pt>
              <c:pt idx="1166">
                <c:v>0.66815052684395382</c:v>
              </c:pt>
              <c:pt idx="1167">
                <c:v>0.69339086803813332</c:v>
              </c:pt>
              <c:pt idx="1168">
                <c:v>0.71322027094831886</c:v>
              </c:pt>
              <c:pt idx="1169">
                <c:v>0.7085358755644755</c:v>
              </c:pt>
              <c:pt idx="1170">
                <c:v>0.6728509784244856</c:v>
              </c:pt>
              <c:pt idx="1171">
                <c:v>0.67895233316608117</c:v>
              </c:pt>
              <c:pt idx="1172">
                <c:v>0.72941695935775197</c:v>
              </c:pt>
              <c:pt idx="1173">
                <c:v>0.76865830406422475</c:v>
              </c:pt>
              <c:pt idx="1174">
                <c:v>0.76719719016557941</c:v>
              </c:pt>
              <c:pt idx="1175">
                <c:v>0.76288610135474166</c:v>
              </c:pt>
              <c:pt idx="1176">
                <c:v>0.81368389362769689</c:v>
              </c:pt>
              <c:pt idx="1177">
                <c:v>0.849685900652283</c:v>
              </c:pt>
              <c:pt idx="1178">
                <c:v>0.88379327646763661</c:v>
              </c:pt>
              <c:pt idx="1179">
                <c:v>0.8723893627696937</c:v>
              </c:pt>
              <c:pt idx="1180">
                <c:v>0.89936778725539379</c:v>
              </c:pt>
              <c:pt idx="1181">
                <c:v>0.88631811339688893</c:v>
              </c:pt>
              <c:pt idx="1182">
                <c:v>0.92675564475664829</c:v>
              </c:pt>
              <c:pt idx="1183">
                <c:v>0.94727546412443542</c:v>
              </c:pt>
              <c:pt idx="1184">
                <c:v>0.91989964877069741</c:v>
              </c:pt>
              <c:pt idx="1185">
                <c:v>0.9623642749623682</c:v>
              </c:pt>
              <c:pt idx="1186">
                <c:v>0.97832413447064703</c:v>
              </c:pt>
              <c:pt idx="1187">
                <c:v>1.0129613647767184</c:v>
              </c:pt>
              <c:pt idx="1188">
                <c:v>1.0645780230807826</c:v>
              </c:pt>
              <c:pt idx="1189">
                <c:v>1.1286823883592572</c:v>
              </c:pt>
              <c:pt idx="1190">
                <c:v>1.1772363271450073</c:v>
              </c:pt>
              <c:pt idx="1191">
                <c:v>1.0841184144505771</c:v>
              </c:pt>
              <c:pt idx="1192">
                <c:v>1.1053005519317614</c:v>
              </c:pt>
              <c:pt idx="1193">
                <c:v>0.95530356246864012</c:v>
              </c:pt>
              <c:pt idx="1194">
                <c:v>0.94651680883090816</c:v>
              </c:pt>
              <c:pt idx="1195">
                <c:v>0.96367285499247357</c:v>
              </c:pt>
              <c:pt idx="1196">
                <c:v>0.95199197190165563</c:v>
              </c:pt>
              <c:pt idx="1197">
                <c:v>0.8807466131460111</c:v>
              </c:pt>
              <c:pt idx="1198">
                <c:v>0.88908780732563963</c:v>
              </c:pt>
              <c:pt idx="1199">
                <c:v>0.90883692925238324</c:v>
              </c:pt>
              <c:pt idx="1200">
                <c:v>0.96401003512293038</c:v>
              </c:pt>
              <c:pt idx="1201">
                <c:v>0.95441645760160543</c:v>
              </c:pt>
              <c:pt idx="1202">
                <c:v>0.92986251881585535</c:v>
              </c:pt>
              <c:pt idx="1203">
                <c:v>0.8929974912192673</c:v>
              </c:pt>
              <c:pt idx="1204">
                <c:v>0.92736176618163557</c:v>
              </c:pt>
              <c:pt idx="1205">
                <c:v>0.92812844957350715</c:v>
              </c:pt>
              <c:pt idx="1206">
                <c:v>0.93970496738585019</c:v>
              </c:pt>
              <c:pt idx="1207">
                <c:v>1.0275122930255893</c:v>
              </c:pt>
              <c:pt idx="1208">
                <c:v>1.1374209734069241</c:v>
              </c:pt>
              <c:pt idx="1209">
                <c:v>1.0992313095835424</c:v>
              </c:pt>
              <c:pt idx="1210">
                <c:v>1.0304867034621172</c:v>
              </c:pt>
              <c:pt idx="1211">
                <c:v>1.0158514801806322</c:v>
              </c:pt>
              <c:pt idx="1212">
                <c:v>1.0352353236327145</c:v>
              </c:pt>
              <c:pt idx="1213">
                <c:v>1.0615955845459104</c:v>
              </c:pt>
              <c:pt idx="1214">
                <c:v>1.0336859006522827</c:v>
              </c:pt>
              <c:pt idx="1215">
                <c:v>1.0078434520822879</c:v>
              </c:pt>
              <c:pt idx="1216">
                <c:v>1.0617200200702457</c:v>
              </c:pt>
              <c:pt idx="1217">
                <c:v>1.066035122930256</c:v>
              </c:pt>
              <c:pt idx="1218">
                <c:v>1.1418966382338183</c:v>
              </c:pt>
              <c:pt idx="1219">
                <c:v>1.2679498243853486</c:v>
              </c:pt>
              <c:pt idx="1220">
                <c:v>1.3277069744104364</c:v>
              </c:pt>
              <c:pt idx="1221">
                <c:v>1.3469944806823881</c:v>
              </c:pt>
              <c:pt idx="1222">
                <c:v>1.3482468640240843</c:v>
              </c:pt>
              <c:pt idx="1223">
                <c:v>1.2934550928248871</c:v>
              </c:pt>
              <c:pt idx="1224">
                <c:v>1.3418524836929251</c:v>
              </c:pt>
              <c:pt idx="1225">
                <c:v>1.3343943803311591</c:v>
              </c:pt>
              <c:pt idx="1226">
                <c:v>1.4353356748620167</c:v>
              </c:pt>
              <c:pt idx="1227">
                <c:v>1.4809794279979931</c:v>
              </c:pt>
              <c:pt idx="1228">
                <c:v>1.5512734570998492</c:v>
              </c:pt>
              <c:pt idx="1229">
                <c:v>1.4871369794279978</c:v>
              </c:pt>
              <c:pt idx="1230">
                <c:v>1.5725077772202707</c:v>
              </c:pt>
              <c:pt idx="1231">
                <c:v>1.559185148018063</c:v>
              </c:pt>
              <c:pt idx="1232">
                <c:v>1.6599297541394882</c:v>
              </c:pt>
              <c:pt idx="1233">
                <c:v>1.6281424987456097</c:v>
              </c:pt>
              <c:pt idx="1234">
                <c:v>1.6957631710988457</c:v>
              </c:pt>
              <c:pt idx="1235">
                <c:v>1.7712313095835426</c:v>
              </c:pt>
              <c:pt idx="1236">
                <c:v>1.8672353236327148</c:v>
              </c:pt>
              <c:pt idx="1237">
                <c:v>1.884897139989965</c:v>
              </c:pt>
              <c:pt idx="1238">
                <c:v>2.1819688911189159</c:v>
              </c:pt>
              <c:pt idx="1239">
                <c:v>1.895614651279478</c:v>
              </c:pt>
              <c:pt idx="1240">
                <c:v>2.0624987456096333</c:v>
              </c:pt>
              <c:pt idx="1241">
                <c:v>1.8766001003512294</c:v>
              </c:pt>
              <c:pt idx="1242">
                <c:v>1.922954340190667</c:v>
              </c:pt>
              <c:pt idx="1243">
                <c:v>2.0742799799297535</c:v>
              </c:pt>
              <c:pt idx="1244">
                <c:v>2.2622217762167582</c:v>
              </c:pt>
              <c:pt idx="1245">
                <c:v>2.1384445559458101</c:v>
              </c:pt>
              <c:pt idx="1246">
                <c:v>2.0907937782237829</c:v>
              </c:pt>
              <c:pt idx="1247">
                <c:v>2.205467134972403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4112122101555453E-2</c:v>
              </c:pt>
              <c:pt idx="2">
                <c:v>3.4810683886116855E-2</c:v>
              </c:pt>
              <c:pt idx="3">
                <c:v>7.0927502201350245E-2</c:v>
              </c:pt>
              <c:pt idx="4">
                <c:v>5.4960375697094221E-2</c:v>
              </c:pt>
              <c:pt idx="5">
                <c:v>6.7508071617258691E-2</c:v>
              </c:pt>
              <c:pt idx="6">
                <c:v>6.7801584972116302E-2</c:v>
              </c:pt>
              <c:pt idx="7">
                <c:v>7.8015849721162267E-2</c:v>
              </c:pt>
              <c:pt idx="8">
                <c:v>7.0531259172292415E-2</c:v>
              </c:pt>
              <c:pt idx="9">
                <c:v>6.9283827414147403E-2</c:v>
              </c:pt>
              <c:pt idx="10">
                <c:v>5.8027590255356643E-2</c:v>
              </c:pt>
              <c:pt idx="11">
                <c:v>4.9691810977399387E-2</c:v>
              </c:pt>
              <c:pt idx="12">
                <c:v>4.2970355151159323E-2</c:v>
              </c:pt>
              <c:pt idx="13">
                <c:v>3.6601115350748392E-2</c:v>
              </c:pt>
              <c:pt idx="14">
                <c:v>4.6389785735250877E-2</c:v>
              </c:pt>
              <c:pt idx="15">
                <c:v>3.6718520692691436E-2</c:v>
              </c:pt>
              <c:pt idx="16">
                <c:v>3.3665981802172062E-2</c:v>
              </c:pt>
              <c:pt idx="17">
                <c:v>3.3621954798943365E-2</c:v>
              </c:pt>
              <c:pt idx="18">
                <c:v>5.6105077781039014E-2</c:v>
              </c:pt>
              <c:pt idx="19">
                <c:v>6.4117992368652788E-2</c:v>
              </c:pt>
              <c:pt idx="20">
                <c:v>7.593190490167312E-2</c:v>
              </c:pt>
              <c:pt idx="21">
                <c:v>9.3313765776342761E-2</c:v>
              </c:pt>
              <c:pt idx="22">
                <c:v>9.0431464631640646E-2</c:v>
              </c:pt>
              <c:pt idx="23">
                <c:v>8.7525682418549966E-2</c:v>
              </c:pt>
              <c:pt idx="24">
                <c:v>0.10258291752274729</c:v>
              </c:pt>
              <c:pt idx="25">
                <c:v>9.9412973290284645E-2</c:v>
              </c:pt>
              <c:pt idx="26">
                <c:v>0.12224831229820965</c:v>
              </c:pt>
              <c:pt idx="27">
                <c:v>0.14848840622248316</c:v>
              </c:pt>
              <c:pt idx="28">
                <c:v>0.14275022013501615</c:v>
              </c:pt>
              <c:pt idx="29">
                <c:v>0.13419430584091585</c:v>
              </c:pt>
              <c:pt idx="30">
                <c:v>0.15503375403580866</c:v>
              </c:pt>
              <c:pt idx="31">
                <c:v>0.12515409451130033</c:v>
              </c:pt>
              <c:pt idx="32">
                <c:v>8.8347519812151498E-2</c:v>
              </c:pt>
              <c:pt idx="33">
                <c:v>9.4423246257704818E-2</c:v>
              </c:pt>
              <c:pt idx="34">
                <c:v>9.3909597886703944E-2</c:v>
              </c:pt>
              <c:pt idx="35">
                <c:v>1.9958908130319974E-2</c:v>
              </c:pt>
              <c:pt idx="36">
                <c:v>-5.5620780745523901E-2</c:v>
              </c:pt>
              <c:pt idx="37">
                <c:v>-3.8274141473436996E-2</c:v>
              </c:pt>
              <c:pt idx="38">
                <c:v>-4.341062518344585E-2</c:v>
              </c:pt>
              <c:pt idx="39">
                <c:v>-5.8482535955385995E-2</c:v>
              </c:pt>
              <c:pt idx="40">
                <c:v>-6.0581156442618189E-2</c:v>
              </c:pt>
              <c:pt idx="41">
                <c:v>-4.9574405635456453E-2</c:v>
              </c:pt>
              <c:pt idx="42">
                <c:v>-6.2811857939536253E-2</c:v>
              </c:pt>
              <c:pt idx="43">
                <c:v>-5.0851188729087227E-2</c:v>
              </c:pt>
              <c:pt idx="44">
                <c:v>-5.3595538597006165E-2</c:v>
              </c:pt>
              <c:pt idx="45">
                <c:v>-5.8130319929556751E-2</c:v>
              </c:pt>
              <c:pt idx="46">
                <c:v>-6.0331670090989165E-2</c:v>
              </c:pt>
              <c:pt idx="47">
                <c:v>-4.4966245964191409E-2</c:v>
              </c:pt>
              <c:pt idx="48">
                <c:v>-3.5280305253889033E-2</c:v>
              </c:pt>
              <c:pt idx="49">
                <c:v>-5.384502494863519E-2</c:v>
              </c:pt>
              <c:pt idx="50">
                <c:v>-5.1511593777516906E-2</c:v>
              </c:pt>
              <c:pt idx="51">
                <c:v>-5.3756970942177906E-2</c:v>
              </c:pt>
              <c:pt idx="52">
                <c:v>-3.9932491928382774E-2</c:v>
              </c:pt>
              <c:pt idx="53">
                <c:v>-5.0161432345171675E-2</c:v>
              </c:pt>
              <c:pt idx="54">
                <c:v>-6.6099207513941938E-2</c:v>
              </c:pt>
              <c:pt idx="55">
                <c:v>-5.8996184326386869E-2</c:v>
              </c:pt>
              <c:pt idx="56">
                <c:v>-5.0631053712943963E-2</c:v>
              </c:pt>
              <c:pt idx="57">
                <c:v>-5.0631053712943963E-2</c:v>
              </c:pt>
              <c:pt idx="58">
                <c:v>-1.9929556794834213E-2</c:v>
              </c:pt>
              <c:pt idx="59">
                <c:v>-2.5975931904901661E-2</c:v>
              </c:pt>
              <c:pt idx="60">
                <c:v>-1.469034341062514E-2</c:v>
              </c:pt>
              <c:pt idx="61">
                <c:v>-2.6504255943645472E-2</c:v>
              </c:pt>
              <c:pt idx="62">
                <c:v>-5.5606105077781076E-2</c:v>
              </c:pt>
              <c:pt idx="63">
                <c:v>-5.4035808629292581E-2</c:v>
              </c:pt>
              <c:pt idx="64">
                <c:v>-4.1209275022013547E-2</c:v>
              </c:pt>
              <c:pt idx="65">
                <c:v>-4.1987085412386271E-2</c:v>
              </c:pt>
              <c:pt idx="66">
                <c:v>-4.2089815086586491E-2</c:v>
              </c:pt>
              <c:pt idx="67">
                <c:v>-5.6560023481068367E-2</c:v>
              </c:pt>
              <c:pt idx="68">
                <c:v>-6.0463751100675034E-2</c:v>
              </c:pt>
              <c:pt idx="69">
                <c:v>-5.1012621074258857E-2</c:v>
              </c:pt>
              <c:pt idx="70">
                <c:v>-5.8952157323158172E-2</c:v>
              </c:pt>
              <c:pt idx="71">
                <c:v>-3.9374816554153202E-2</c:v>
              </c:pt>
              <c:pt idx="72">
                <c:v>-2.3437041385383051E-2</c:v>
              </c:pt>
              <c:pt idx="73">
                <c:v>-5.8702670971528814E-3</c:v>
              </c:pt>
              <c:pt idx="74">
                <c:v>2.1896096272380428E-2</c:v>
              </c:pt>
              <c:pt idx="75">
                <c:v>1.1623128852362719E-2</c:v>
              </c:pt>
              <c:pt idx="76">
                <c:v>3.6102142647490565E-2</c:v>
              </c:pt>
              <c:pt idx="77">
                <c:v>3.6102142647490565E-2</c:v>
              </c:pt>
              <c:pt idx="78">
                <c:v>3.5515115937775121E-2</c:v>
              </c:pt>
              <c:pt idx="79">
                <c:v>4.8752568241855032E-2</c:v>
              </c:pt>
              <c:pt idx="80">
                <c:v>5.120340475491636E-2</c:v>
              </c:pt>
              <c:pt idx="81">
                <c:v>5.9568535368359266E-2</c:v>
              </c:pt>
              <c:pt idx="82">
                <c:v>4.0739653654241259E-2</c:v>
              </c:pt>
              <c:pt idx="83">
                <c:v>5.1027296742001793E-2</c:v>
              </c:pt>
              <c:pt idx="84">
                <c:v>4.2867625476959104E-2</c:v>
              </c:pt>
              <c:pt idx="85">
                <c:v>1.4998532433225797E-2</c:v>
              </c:pt>
              <c:pt idx="86">
                <c:v>2.8235984737305486E-2</c:v>
              </c:pt>
              <c:pt idx="87">
                <c:v>4.9941297329028522E-2</c:v>
              </c:pt>
              <c:pt idx="88">
                <c:v>5.3228646903434207E-2</c:v>
              </c:pt>
              <c:pt idx="89">
                <c:v>1.5203991781626014E-2</c:v>
              </c:pt>
              <c:pt idx="90">
                <c:v>4.9339594951569588E-3</c:v>
              </c:pt>
              <c:pt idx="91">
                <c:v>-1.6084531846198957E-2</c:v>
              </c:pt>
              <c:pt idx="92">
                <c:v>2.9938362195480739E-3</c:v>
              </c:pt>
              <c:pt idx="93">
                <c:v>-1.6289991194599063E-3</c:v>
              </c:pt>
              <c:pt idx="94">
                <c:v>1.3090695626650994E-2</c:v>
              </c:pt>
              <c:pt idx="95">
                <c:v>4.872321690636916E-2</c:v>
              </c:pt>
              <c:pt idx="96">
                <c:v>6.1520399178162544E-2</c:v>
              </c:pt>
              <c:pt idx="97">
                <c:v>6.2811857939536253E-2</c:v>
              </c:pt>
              <c:pt idx="98">
                <c:v>6.8828881714118051E-2</c:v>
              </c:pt>
              <c:pt idx="99">
                <c:v>4.8547108893454594E-2</c:v>
              </c:pt>
              <c:pt idx="100">
                <c:v>5.6222483122982059E-2</c:v>
              </c:pt>
              <c:pt idx="101">
                <c:v>4.8605811564426116E-2</c:v>
              </c:pt>
              <c:pt idx="102">
                <c:v>5.1584972116231365E-2</c:v>
              </c:pt>
              <c:pt idx="103">
                <c:v>6.2973290284707995E-2</c:v>
              </c:pt>
              <c:pt idx="104">
                <c:v>7.1793366598180253E-2</c:v>
              </c:pt>
              <c:pt idx="105">
                <c:v>6.8682125036689134E-2</c:v>
              </c:pt>
              <c:pt idx="106">
                <c:v>8.3078955092456663E-2</c:v>
              </c:pt>
              <c:pt idx="107">
                <c:v>3.9888464925154077E-2</c:v>
              </c:pt>
              <c:pt idx="108">
                <c:v>3.4575873202230767E-2</c:v>
              </c:pt>
              <c:pt idx="109">
                <c:v>6.6334018197828915E-3</c:v>
              </c:pt>
              <c:pt idx="110">
                <c:v>5.5767537422952707E-3</c:v>
              </c:pt>
              <c:pt idx="111">
                <c:v>2.3084825359553918E-2</c:v>
              </c:pt>
              <c:pt idx="112">
                <c:v>4.0475491634869298E-2</c:v>
              </c:pt>
              <c:pt idx="113">
                <c:v>5.9803346052245354E-2</c:v>
              </c:pt>
              <c:pt idx="114">
                <c:v>8.0950983269738819E-2</c:v>
              </c:pt>
              <c:pt idx="115">
                <c:v>8.7320223070149749E-2</c:v>
              </c:pt>
              <c:pt idx="116">
                <c:v>7.3319636043440051E-2</c:v>
              </c:pt>
              <c:pt idx="117">
                <c:v>7.757557968887574E-2</c:v>
              </c:pt>
              <c:pt idx="118">
                <c:v>6.8740827707660657E-2</c:v>
              </c:pt>
              <c:pt idx="119">
                <c:v>6.2430290578221248E-2</c:v>
              </c:pt>
              <c:pt idx="120">
                <c:v>7.6430877604930947E-2</c:v>
              </c:pt>
              <c:pt idx="121">
                <c:v>5.5415321397123574E-2</c:v>
              </c:pt>
              <c:pt idx="122">
                <c:v>7.384796008218375E-2</c:v>
              </c:pt>
              <c:pt idx="123">
                <c:v>7.5286175520986154E-2</c:v>
              </c:pt>
              <c:pt idx="124">
                <c:v>0.10076313472262988</c:v>
              </c:pt>
              <c:pt idx="125">
                <c:v>9.5626651012621133E-2</c:v>
              </c:pt>
              <c:pt idx="126">
                <c:v>0.10140886410331662</c:v>
              </c:pt>
              <c:pt idx="127">
                <c:v>8.9917816260639771E-2</c:v>
              </c:pt>
              <c:pt idx="128">
                <c:v>0.10117405341943053</c:v>
              </c:pt>
              <c:pt idx="129">
                <c:v>0.118696800704432</c:v>
              </c:pt>
              <c:pt idx="130">
                <c:v>8.3093630760199488E-2</c:v>
              </c:pt>
              <c:pt idx="131">
                <c:v>9.6389785735250921E-2</c:v>
              </c:pt>
              <c:pt idx="132">
                <c:v>9.0402113296154996E-2</c:v>
              </c:pt>
              <c:pt idx="133">
                <c:v>0.11047842676841801</c:v>
              </c:pt>
              <c:pt idx="134">
                <c:v>0.13745230407983566</c:v>
              </c:pt>
              <c:pt idx="135">
                <c:v>0.15726445553272672</c:v>
              </c:pt>
              <c:pt idx="136">
                <c:v>0.13604343997651891</c:v>
              </c:pt>
              <c:pt idx="137">
                <c:v>0.14687408277076597</c:v>
              </c:pt>
              <c:pt idx="138">
                <c:v>0.16436747872028179</c:v>
              </c:pt>
              <c:pt idx="139">
                <c:v>0.1476959201643675</c:v>
              </c:pt>
              <c:pt idx="140">
                <c:v>0.14584678602876422</c:v>
              </c:pt>
              <c:pt idx="141">
                <c:v>0.13798062811857936</c:v>
              </c:pt>
              <c:pt idx="142">
                <c:v>0.12938068682125037</c:v>
              </c:pt>
              <c:pt idx="143">
                <c:v>0.14266216612855875</c:v>
              </c:pt>
              <c:pt idx="144">
                <c:v>0.12704725565013208</c:v>
              </c:pt>
              <c:pt idx="145">
                <c:v>9.1840328734957399E-2</c:v>
              </c:pt>
              <c:pt idx="146">
                <c:v>0.11121221015556215</c:v>
              </c:pt>
              <c:pt idx="147">
                <c:v>0.13560316994423238</c:v>
              </c:pt>
              <c:pt idx="148">
                <c:v>0.15391840328734951</c:v>
              </c:pt>
              <c:pt idx="149">
                <c:v>0.15268564719694755</c:v>
              </c:pt>
              <c:pt idx="150">
                <c:v>0.14457000293513356</c:v>
              </c:pt>
              <c:pt idx="151">
                <c:v>0.1262400939242736</c:v>
              </c:pt>
              <c:pt idx="152">
                <c:v>0.10854123862635756</c:v>
              </c:pt>
              <c:pt idx="153">
                <c:v>7.8602876430877711E-2</c:v>
              </c:pt>
              <c:pt idx="154">
                <c:v>8.3357792779571449E-2</c:v>
              </c:pt>
              <c:pt idx="155">
                <c:v>0.10854123862635756</c:v>
              </c:pt>
              <c:pt idx="156">
                <c:v>0.11919577340769005</c:v>
              </c:pt>
              <c:pt idx="157">
                <c:v>0.12506604050484293</c:v>
              </c:pt>
              <c:pt idx="158">
                <c:v>0.10217141179923694</c:v>
              </c:pt>
              <c:pt idx="159">
                <c:v>0.11620135016143252</c:v>
              </c:pt>
              <c:pt idx="160">
                <c:v>0.11620135016143252</c:v>
              </c:pt>
              <c:pt idx="161">
                <c:v>0.14866451423539773</c:v>
              </c:pt>
              <c:pt idx="162">
                <c:v>0.13689462870560609</c:v>
              </c:pt>
              <c:pt idx="163">
                <c:v>0.14443792192544769</c:v>
              </c:pt>
              <c:pt idx="164">
                <c:v>0.16314939829762265</c:v>
              </c:pt>
              <c:pt idx="165">
                <c:v>0.1457880833577927</c:v>
              </c:pt>
              <c:pt idx="166">
                <c:v>0.15760199589081303</c:v>
              </c:pt>
              <c:pt idx="167">
                <c:v>0.18602876430877613</c:v>
              </c:pt>
              <c:pt idx="168">
                <c:v>0.1986791899031406</c:v>
              </c:pt>
              <c:pt idx="169">
                <c:v>0.16002348106838871</c:v>
              </c:pt>
              <c:pt idx="170">
                <c:v>0.15250953918403298</c:v>
              </c:pt>
              <c:pt idx="171">
                <c:v>0.17587320223070146</c:v>
              </c:pt>
              <c:pt idx="172">
                <c:v>0.13980041091869677</c:v>
              </c:pt>
              <c:pt idx="173">
                <c:v>0.13765776342823588</c:v>
              </c:pt>
              <c:pt idx="174">
                <c:v>0.11957734076900506</c:v>
              </c:pt>
              <c:pt idx="175">
                <c:v>0.10578221309069558</c:v>
              </c:pt>
              <c:pt idx="176">
                <c:v>0.1292045788083358</c:v>
              </c:pt>
              <c:pt idx="177">
                <c:v>0.13698268271206349</c:v>
              </c:pt>
              <c:pt idx="178">
                <c:v>0.13916935720575285</c:v>
              </c:pt>
              <c:pt idx="179">
                <c:v>0.11291458761373652</c:v>
              </c:pt>
              <c:pt idx="180">
                <c:v>9.0431464631640646E-2</c:v>
              </c:pt>
              <c:pt idx="181">
                <c:v>7.7634282359847262E-2</c:v>
              </c:pt>
              <c:pt idx="182">
                <c:v>5.3448781919577248E-2</c:v>
              </c:pt>
              <c:pt idx="183">
                <c:v>5.4945700029351396E-2</c:v>
              </c:pt>
              <c:pt idx="184">
                <c:v>5.239213384208985E-2</c:v>
              </c:pt>
              <c:pt idx="185">
                <c:v>6.4132668036395613E-2</c:v>
              </c:pt>
              <c:pt idx="186">
                <c:v>6.0786615791018406E-2</c:v>
              </c:pt>
              <c:pt idx="187">
                <c:v>7.2116231288523736E-2</c:v>
              </c:pt>
              <c:pt idx="188">
                <c:v>0.12861755209862058</c:v>
              </c:pt>
              <c:pt idx="189">
                <c:v>0.11485177575579697</c:v>
              </c:pt>
              <c:pt idx="190">
                <c:v>0.11138831816847672</c:v>
              </c:pt>
              <c:pt idx="191">
                <c:v>0.1338420898150865</c:v>
              </c:pt>
              <c:pt idx="192">
                <c:v>0.17763428235984735</c:v>
              </c:pt>
              <c:pt idx="193">
                <c:v>0.17640152626944516</c:v>
              </c:pt>
              <c:pt idx="194">
                <c:v>0.17877898444379214</c:v>
              </c:pt>
              <c:pt idx="195">
                <c:v>0.2339888464925155</c:v>
              </c:pt>
              <c:pt idx="196">
                <c:v>0.17358379806281188</c:v>
              </c:pt>
              <c:pt idx="197">
                <c:v>0.16331083064279417</c:v>
              </c:pt>
              <c:pt idx="198">
                <c:v>0.19929556794834169</c:v>
              </c:pt>
              <c:pt idx="199">
                <c:v>0.1846786028764309</c:v>
              </c:pt>
              <c:pt idx="200">
                <c:v>0.14440857058996182</c:v>
              </c:pt>
              <c:pt idx="201">
                <c:v>0.15406515996477843</c:v>
              </c:pt>
              <c:pt idx="202">
                <c:v>0.14622835339007922</c:v>
              </c:pt>
              <c:pt idx="203">
                <c:v>0.16201937188142068</c:v>
              </c:pt>
              <c:pt idx="204">
                <c:v>0.15579688875843845</c:v>
              </c:pt>
              <c:pt idx="205">
                <c:v>0.12961549750513646</c:v>
              </c:pt>
              <c:pt idx="206">
                <c:v>0.12761960669210448</c:v>
              </c:pt>
              <c:pt idx="207">
                <c:v>0.14440857058996182</c:v>
              </c:pt>
              <c:pt idx="208">
                <c:v>0.15644261813912541</c:v>
              </c:pt>
              <c:pt idx="209">
                <c:v>0.14346932785441746</c:v>
              </c:pt>
              <c:pt idx="210">
                <c:v>0.16524801878485462</c:v>
              </c:pt>
              <c:pt idx="211">
                <c:v>0.18191957734076891</c:v>
              </c:pt>
              <c:pt idx="212">
                <c:v>0.16066862342236576</c:v>
              </c:pt>
              <c:pt idx="213">
                <c:v>0.14211916642207223</c:v>
              </c:pt>
              <c:pt idx="214">
                <c:v>0.1402406809509833</c:v>
              </c:pt>
              <c:pt idx="215">
                <c:v>0.15767537422952738</c:v>
              </c:pt>
              <c:pt idx="216">
                <c:v>0.18297622541825653</c:v>
              </c:pt>
              <c:pt idx="217">
                <c:v>0.20199589081303193</c:v>
              </c:pt>
              <c:pt idx="218">
                <c:v>0.2021719988259465</c:v>
              </c:pt>
              <c:pt idx="219">
                <c:v>0.23428235984737311</c:v>
              </c:pt>
              <c:pt idx="220">
                <c:v>0.17798649838567648</c:v>
              </c:pt>
              <c:pt idx="221">
                <c:v>0.1926621661285588</c:v>
              </c:pt>
              <c:pt idx="222">
                <c:v>0.17446433812738471</c:v>
              </c:pt>
              <c:pt idx="223">
                <c:v>0.17725271499853235</c:v>
              </c:pt>
              <c:pt idx="224">
                <c:v>0.17810507778103912</c:v>
              </c:pt>
              <c:pt idx="225">
                <c:v>0.18409157616671568</c:v>
              </c:pt>
              <c:pt idx="226">
                <c:v>0.17185206926915164</c:v>
              </c:pt>
              <c:pt idx="227">
                <c:v>0.19395362488993251</c:v>
              </c:pt>
              <c:pt idx="228">
                <c:v>0.19644848840622253</c:v>
              </c:pt>
              <c:pt idx="229">
                <c:v>0.17258585265629578</c:v>
              </c:pt>
              <c:pt idx="230">
                <c:v>0.16589374816554159</c:v>
              </c:pt>
              <c:pt idx="231">
                <c:v>0.16254769592016438</c:v>
              </c:pt>
              <c:pt idx="232">
                <c:v>0.14663927208687988</c:v>
              </c:pt>
              <c:pt idx="233">
                <c:v>0.12444966245964184</c:v>
              </c:pt>
              <c:pt idx="234">
                <c:v>0.15591429410038149</c:v>
              </c:pt>
              <c:pt idx="235">
                <c:v>0.15744056354564129</c:v>
              </c:pt>
              <c:pt idx="236">
                <c:v>0.13842089815086589</c:v>
              </c:pt>
              <c:pt idx="237">
                <c:v>0.15562078074552388</c:v>
              </c:pt>
              <c:pt idx="238">
                <c:v>0.17522747285001472</c:v>
              </c:pt>
              <c:pt idx="239">
                <c:v>0.17951276783093628</c:v>
              </c:pt>
              <c:pt idx="240">
                <c:v>0.18156736131493978</c:v>
              </c:pt>
              <c:pt idx="241">
                <c:v>0.18156736131493978</c:v>
              </c:pt>
              <c:pt idx="242">
                <c:v>0.20299383621954803</c:v>
              </c:pt>
              <c:pt idx="243">
                <c:v>0.21473437041385379</c:v>
              </c:pt>
              <c:pt idx="244">
                <c:v>0.22533020252421476</c:v>
              </c:pt>
              <c:pt idx="245">
                <c:v>0.22533020252421476</c:v>
              </c:pt>
              <c:pt idx="246">
                <c:v>0.24743175814499563</c:v>
              </c:pt>
              <c:pt idx="247">
                <c:v>0.218080422659231</c:v>
              </c:pt>
              <c:pt idx="248">
                <c:v>0.20305253889051955</c:v>
              </c:pt>
              <c:pt idx="249">
                <c:v>0.22430290578221301</c:v>
              </c:pt>
              <c:pt idx="250">
                <c:v>0.22800117405341935</c:v>
              </c:pt>
              <c:pt idx="251">
                <c:v>0.2894628705606106</c:v>
              </c:pt>
              <c:pt idx="252">
                <c:v>0.30425594364543596</c:v>
              </c:pt>
              <c:pt idx="253">
                <c:v>0.31582036982682715</c:v>
              </c:pt>
              <c:pt idx="254">
                <c:v>0.32424420311124158</c:v>
              </c:pt>
              <c:pt idx="255">
                <c:v>0.30278837687114768</c:v>
              </c:pt>
              <c:pt idx="256">
                <c:v>0.36830055767537417</c:v>
              </c:pt>
              <c:pt idx="257">
                <c:v>0.40598767243909606</c:v>
              </c:pt>
              <c:pt idx="258">
                <c:v>0.42177869093043729</c:v>
              </c:pt>
              <c:pt idx="259">
                <c:v>0.32650425594364552</c:v>
              </c:pt>
              <c:pt idx="260">
                <c:v>0.32398004109186962</c:v>
              </c:pt>
              <c:pt idx="261">
                <c:v>0.35110067508071618</c:v>
              </c:pt>
              <c:pt idx="262">
                <c:v>0.3362488993249193</c:v>
              </c:pt>
              <c:pt idx="263">
                <c:v>0.33337246844731427</c:v>
              </c:pt>
              <c:pt idx="264">
                <c:v>0.33771646609920758</c:v>
              </c:pt>
              <c:pt idx="265">
                <c:v>0.36771353096565895</c:v>
              </c:pt>
              <c:pt idx="266">
                <c:v>0.36724390959788678</c:v>
              </c:pt>
              <c:pt idx="267">
                <c:v>0.36078661579101845</c:v>
              </c:pt>
              <c:pt idx="268">
                <c:v>0.37135309656589377</c:v>
              </c:pt>
              <c:pt idx="269">
                <c:v>0.39589081303199292</c:v>
              </c:pt>
              <c:pt idx="270">
                <c:v>0.3503375403580864</c:v>
              </c:pt>
              <c:pt idx="271">
                <c:v>0.38280011740534192</c:v>
              </c:pt>
              <c:pt idx="272">
                <c:v>0.40158497211623123</c:v>
              </c:pt>
              <c:pt idx="273">
                <c:v>0.37194012327560899</c:v>
              </c:pt>
              <c:pt idx="274">
                <c:v>0.38127384796008212</c:v>
              </c:pt>
              <c:pt idx="275">
                <c:v>0.37992368652773711</c:v>
              </c:pt>
              <c:pt idx="276">
                <c:v>0.38743762841209284</c:v>
              </c:pt>
              <c:pt idx="277">
                <c:v>0.41878485471088944</c:v>
              </c:pt>
              <c:pt idx="278">
                <c:v>0.43610214264749048</c:v>
              </c:pt>
              <c:pt idx="279">
                <c:v>0.46832990901085991</c:v>
              </c:pt>
              <c:pt idx="280">
                <c:v>0.45506310537129435</c:v>
              </c:pt>
              <c:pt idx="281">
                <c:v>0.47525682418550041</c:v>
              </c:pt>
              <c:pt idx="282">
                <c:v>0.45336072791311999</c:v>
              </c:pt>
              <c:pt idx="283">
                <c:v>0.4441444085705899</c:v>
              </c:pt>
              <c:pt idx="284">
                <c:v>0.49674200176108019</c:v>
              </c:pt>
              <c:pt idx="285">
                <c:v>0.54616965071910761</c:v>
              </c:pt>
              <c:pt idx="286">
                <c:v>0.60915761667155865</c:v>
              </c:pt>
              <c:pt idx="287">
                <c:v>0.73137657763428243</c:v>
              </c:pt>
              <c:pt idx="288">
                <c:v>1.8301144702083945</c:v>
              </c:pt>
              <c:pt idx="289">
                <c:v>1.8301144702083945</c:v>
              </c:pt>
              <c:pt idx="290">
                <c:v>1.8301144702083945</c:v>
              </c:pt>
              <c:pt idx="291">
                <c:v>1.8301144702083945</c:v>
              </c:pt>
              <c:pt idx="292">
                <c:v>1.8301144702083945</c:v>
              </c:pt>
              <c:pt idx="293">
                <c:v>1.8301144702083945</c:v>
              </c:pt>
              <c:pt idx="294">
                <c:v>1.8301144702083945</c:v>
              </c:pt>
              <c:pt idx="295">
                <c:v>1.6847666568828883</c:v>
              </c:pt>
              <c:pt idx="296">
                <c:v>1.4707954211916641</c:v>
              </c:pt>
              <c:pt idx="297">
                <c:v>1.1755209862048721</c:v>
              </c:pt>
              <c:pt idx="298">
                <c:v>0.85060170237745814</c:v>
              </c:pt>
              <c:pt idx="299">
                <c:v>0.65113002641620188</c:v>
              </c:pt>
              <c:pt idx="300">
                <c:v>0.89873789257411207</c:v>
              </c:pt>
              <c:pt idx="301">
                <c:v>1.1837393601408865</c:v>
              </c:pt>
              <c:pt idx="302">
                <c:v>1.0831816847666569</c:v>
              </c:pt>
              <c:pt idx="303">
                <c:v>0.92051658350454946</c:v>
              </c:pt>
              <c:pt idx="304">
                <c:v>0.86539477546228349</c:v>
              </c:pt>
              <c:pt idx="305">
                <c:v>0.93360727913120045</c:v>
              </c:pt>
              <c:pt idx="306">
                <c:v>0.88523627825066042</c:v>
              </c:pt>
              <c:pt idx="307">
                <c:v>0.95104197240974475</c:v>
              </c:pt>
              <c:pt idx="308">
                <c:v>0.95161432345171715</c:v>
              </c:pt>
              <c:pt idx="309">
                <c:v>0.95585559142941001</c:v>
              </c:pt>
              <c:pt idx="310">
                <c:v>0.96565893748165532</c:v>
              </c:pt>
              <c:pt idx="311">
                <c:v>0.97845611975344871</c:v>
              </c:pt>
              <c:pt idx="312">
                <c:v>0.98808335779277967</c:v>
              </c:pt>
              <c:pt idx="313">
                <c:v>0.90589961843263866</c:v>
              </c:pt>
              <c:pt idx="314">
                <c:v>0.90507778103903735</c:v>
              </c:pt>
              <c:pt idx="315">
                <c:v>0.93407690049897263</c:v>
              </c:pt>
              <c:pt idx="316">
                <c:v>0.94564132668036405</c:v>
              </c:pt>
              <c:pt idx="317">
                <c:v>0.94564132668036405</c:v>
              </c:pt>
              <c:pt idx="318">
                <c:v>0.98033460522453764</c:v>
              </c:pt>
              <c:pt idx="319">
                <c:v>0.96530672145582619</c:v>
              </c:pt>
              <c:pt idx="320">
                <c:v>0.98914000587026707</c:v>
              </c:pt>
              <c:pt idx="321">
                <c:v>0.94182565306721466</c:v>
              </c:pt>
              <c:pt idx="322">
                <c:v>0.9147050190783681</c:v>
              </c:pt>
              <c:pt idx="323">
                <c:v>0.94141473437041379</c:v>
              </c:pt>
              <c:pt idx="324">
                <c:v>0.95462283533900782</c:v>
              </c:pt>
              <c:pt idx="325">
                <c:v>0.93454652186674503</c:v>
              </c:pt>
              <c:pt idx="326">
                <c:v>0.86363369533313761</c:v>
              </c:pt>
              <c:pt idx="327">
                <c:v>0.86363369533313761</c:v>
              </c:pt>
              <c:pt idx="328">
                <c:v>0.81502788376871149</c:v>
              </c:pt>
              <c:pt idx="329">
                <c:v>0.79360140886410324</c:v>
              </c:pt>
              <c:pt idx="330">
                <c:v>0.7634282359847373</c:v>
              </c:pt>
              <c:pt idx="331">
                <c:v>0.76078720281772805</c:v>
              </c:pt>
              <c:pt idx="332">
                <c:v>0.64901673026122686</c:v>
              </c:pt>
              <c:pt idx="333">
                <c:v>0.66240093924273546</c:v>
              </c:pt>
              <c:pt idx="334">
                <c:v>0.627296742001761</c:v>
              </c:pt>
              <c:pt idx="335">
                <c:v>0.62750220135016144</c:v>
              </c:pt>
              <c:pt idx="336">
                <c:v>0.59509832697387721</c:v>
              </c:pt>
              <c:pt idx="337">
                <c:v>0.55265629586146159</c:v>
              </c:pt>
              <c:pt idx="338">
                <c:v>0.54693278544173762</c:v>
              </c:pt>
              <c:pt idx="339">
                <c:v>0.53343117111828597</c:v>
              </c:pt>
              <c:pt idx="340">
                <c:v>0.65594364543586736</c:v>
              </c:pt>
              <c:pt idx="341">
                <c:v>0.64079835632521287</c:v>
              </c:pt>
              <c:pt idx="342">
                <c:v>0.62618139125330208</c:v>
              </c:pt>
              <c:pt idx="343">
                <c:v>0.55644261813912532</c:v>
              </c:pt>
              <c:pt idx="344">
                <c:v>0.57023774581743458</c:v>
              </c:pt>
              <c:pt idx="345">
                <c:v>0.59477546228353395</c:v>
              </c:pt>
              <c:pt idx="346">
                <c:v>0.65817434693278543</c:v>
              </c:pt>
              <c:pt idx="347">
                <c:v>0.66410331670090983</c:v>
              </c:pt>
              <c:pt idx="348">
                <c:v>0.64787202817728207</c:v>
              </c:pt>
              <c:pt idx="349">
                <c:v>0.64787202817728207</c:v>
              </c:pt>
              <c:pt idx="350">
                <c:v>0.64787202817728207</c:v>
              </c:pt>
              <c:pt idx="351">
                <c:v>0.73982976225418251</c:v>
              </c:pt>
              <c:pt idx="352">
                <c:v>0.72659230995010282</c:v>
              </c:pt>
              <c:pt idx="353">
                <c:v>0.68972703257998247</c:v>
              </c:pt>
              <c:pt idx="354">
                <c:v>0.64068095098326983</c:v>
              </c:pt>
              <c:pt idx="355">
                <c:v>0.59612562371587918</c:v>
              </c:pt>
              <c:pt idx="356">
                <c:v>0.51675961256237168</c:v>
              </c:pt>
              <c:pt idx="357">
                <c:v>0.47913120046962132</c:v>
              </c:pt>
              <c:pt idx="358">
                <c:v>0.51435280305253883</c:v>
              </c:pt>
              <c:pt idx="359">
                <c:v>0.47954211916642198</c:v>
              </c:pt>
              <c:pt idx="360">
                <c:v>0.50343410625183438</c:v>
              </c:pt>
              <c:pt idx="361">
                <c:v>0.52045788083357802</c:v>
              </c:pt>
              <c:pt idx="362">
                <c:v>0.43228646903434109</c:v>
              </c:pt>
              <c:pt idx="363">
                <c:v>0.40862929263281478</c:v>
              </c:pt>
              <c:pt idx="364">
                <c:v>0.31259172292339299</c:v>
              </c:pt>
              <c:pt idx="365">
                <c:v>0.34112122101555631</c:v>
              </c:pt>
              <c:pt idx="366">
                <c:v>0.35714705019078363</c:v>
              </c:pt>
              <c:pt idx="367">
                <c:v>0.39395362488993246</c:v>
              </c:pt>
              <c:pt idx="368">
                <c:v>0.32967420017610793</c:v>
              </c:pt>
              <c:pt idx="369">
                <c:v>0.27778103903727613</c:v>
              </c:pt>
              <c:pt idx="370">
                <c:v>0.32585852656295855</c:v>
              </c:pt>
              <c:pt idx="371">
                <c:v>0.27866157910184919</c:v>
              </c:pt>
              <c:pt idx="372">
                <c:v>0.26037569709421771</c:v>
              </c:pt>
              <c:pt idx="373">
                <c:v>0.2628999119459936</c:v>
              </c:pt>
              <c:pt idx="374">
                <c:v>0.27877898444379223</c:v>
              </c:pt>
              <c:pt idx="375">
                <c:v>0.25101262107425892</c:v>
              </c:pt>
              <c:pt idx="376">
                <c:v>0.23789257411212206</c:v>
              </c:pt>
              <c:pt idx="377">
                <c:v>0.13542706193131782</c:v>
              </c:pt>
              <c:pt idx="378">
                <c:v>0.13472262987965955</c:v>
              </c:pt>
              <c:pt idx="379">
                <c:v>0.20953918403287353</c:v>
              </c:pt>
              <c:pt idx="380">
                <c:v>0.20730848253595546</c:v>
              </c:pt>
              <c:pt idx="381">
                <c:v>0.24181097739947166</c:v>
              </c:pt>
              <c:pt idx="382">
                <c:v>0.259465805694159</c:v>
              </c:pt>
              <c:pt idx="383">
                <c:v>0.29732902847079545</c:v>
              </c:pt>
              <c:pt idx="384">
                <c:v>0.30264162019371876</c:v>
              </c:pt>
              <c:pt idx="385">
                <c:v>0.26380980334605231</c:v>
              </c:pt>
              <c:pt idx="386">
                <c:v>0.2779571470501907</c:v>
              </c:pt>
              <c:pt idx="387">
                <c:v>0.28523627825066034</c:v>
              </c:pt>
              <c:pt idx="388">
                <c:v>0.38473730554740238</c:v>
              </c:pt>
              <c:pt idx="389">
                <c:v>0.38180217199882605</c:v>
              </c:pt>
              <c:pt idx="390">
                <c:v>0.31805107132374522</c:v>
              </c:pt>
              <c:pt idx="391">
                <c:v>0.30852656295861469</c:v>
              </c:pt>
              <c:pt idx="392">
                <c:v>0.30026416201937178</c:v>
              </c:pt>
              <c:pt idx="393">
                <c:v>0.30120340475491636</c:v>
              </c:pt>
              <c:pt idx="394">
                <c:v>0.26938655708834758</c:v>
              </c:pt>
              <c:pt idx="395">
                <c:v>0.26181391253302033</c:v>
              </c:pt>
              <c:pt idx="396">
                <c:v>0.3164660992075139</c:v>
              </c:pt>
              <c:pt idx="397">
                <c:v>0.3841796301731728</c:v>
              </c:pt>
              <c:pt idx="398">
                <c:v>0.34784267684179637</c:v>
              </c:pt>
              <c:pt idx="399">
                <c:v>0.28780452010566471</c:v>
              </c:pt>
              <c:pt idx="400">
                <c:v>0.30201056648077484</c:v>
              </c:pt>
              <c:pt idx="401">
                <c:v>0.28147930730848247</c:v>
              </c:pt>
              <c:pt idx="402">
                <c:v>0.27525682418550046</c:v>
              </c:pt>
              <c:pt idx="403">
                <c:v>0.30302318755503377</c:v>
              </c:pt>
              <c:pt idx="404">
                <c:v>0.30783680657469925</c:v>
              </c:pt>
              <c:pt idx="405">
                <c:v>0.27267390666275326</c:v>
              </c:pt>
              <c:pt idx="406">
                <c:v>0.24969181097739956</c:v>
              </c:pt>
              <c:pt idx="407">
                <c:v>0.26809509832697387</c:v>
              </c:pt>
              <c:pt idx="408">
                <c:v>0.26574699148811276</c:v>
              </c:pt>
              <c:pt idx="409">
                <c:v>0.26574699148811276</c:v>
              </c:pt>
              <c:pt idx="410">
                <c:v>0.24972116231288521</c:v>
              </c:pt>
              <c:pt idx="411">
                <c:v>0.25253889051951872</c:v>
              </c:pt>
              <c:pt idx="412">
                <c:v>0.18840622248312289</c:v>
              </c:pt>
              <c:pt idx="413">
                <c:v>0.20152626944525975</c:v>
              </c:pt>
              <c:pt idx="414">
                <c:v>0.26369239800410926</c:v>
              </c:pt>
              <c:pt idx="415">
                <c:v>0.26339888464925143</c:v>
              </c:pt>
              <c:pt idx="416">
                <c:v>0.27361314939829762</c:v>
              </c:pt>
              <c:pt idx="417">
                <c:v>0.34740240680950984</c:v>
              </c:pt>
              <c:pt idx="418">
                <c:v>0.4401232756090403</c:v>
              </c:pt>
              <c:pt idx="419">
                <c:v>0.42365717640152623</c:v>
              </c:pt>
              <c:pt idx="420">
                <c:v>0.41954798943351923</c:v>
              </c:pt>
              <c:pt idx="421">
                <c:v>0.35581156442618145</c:v>
              </c:pt>
              <c:pt idx="422">
                <c:v>0.42236571764015274</c:v>
              </c:pt>
              <c:pt idx="423">
                <c:v>0.44150278837687118</c:v>
              </c:pt>
              <c:pt idx="424">
                <c:v>0.46275315526856464</c:v>
              </c:pt>
              <c:pt idx="425">
                <c:v>0.46134429116524811</c:v>
              </c:pt>
              <c:pt idx="426">
                <c:v>0.43833284414440854</c:v>
              </c:pt>
              <c:pt idx="427">
                <c:v>0.36891693572057527</c:v>
              </c:pt>
              <c:pt idx="428">
                <c:v>0.29521573231582043</c:v>
              </c:pt>
              <c:pt idx="429">
                <c:v>0.27549163486938655</c:v>
              </c:pt>
              <c:pt idx="430">
                <c:v>0.27361314939829762</c:v>
              </c:pt>
              <c:pt idx="431">
                <c:v>0.30613442911652489</c:v>
              </c:pt>
              <c:pt idx="432">
                <c:v>0.23346052245377158</c:v>
              </c:pt>
              <c:pt idx="433">
                <c:v>0.24076900498972709</c:v>
              </c:pt>
              <c:pt idx="434">
                <c:v>0.28758438508952167</c:v>
              </c:pt>
              <c:pt idx="435">
                <c:v>0.31896096272380392</c:v>
              </c:pt>
              <c:pt idx="436">
                <c:v>0.33087760493102447</c:v>
              </c:pt>
              <c:pt idx="437">
                <c:v>0.31294393894922212</c:v>
              </c:pt>
              <c:pt idx="438">
                <c:v>0.28646903434106252</c:v>
              </c:pt>
              <c:pt idx="439">
                <c:v>0.29979454065159961</c:v>
              </c:pt>
              <c:pt idx="440">
                <c:v>0.30901085999412969</c:v>
              </c:pt>
              <c:pt idx="441">
                <c:v>0.27155855591429412</c:v>
              </c:pt>
              <c:pt idx="442">
                <c:v>0.25688288817141181</c:v>
              </c:pt>
              <c:pt idx="443">
                <c:v>0.27789844437921918</c:v>
              </c:pt>
              <c:pt idx="444">
                <c:v>0.28253595538597009</c:v>
              </c:pt>
              <c:pt idx="445">
                <c:v>0.29762254182565306</c:v>
              </c:pt>
              <c:pt idx="446">
                <c:v>0.28347519812151445</c:v>
              </c:pt>
              <c:pt idx="447">
                <c:v>0.30032286469034331</c:v>
              </c:pt>
              <c:pt idx="448">
                <c:v>0.30410918696800704</c:v>
              </c:pt>
              <c:pt idx="449">
                <c:v>0.32486058115644267</c:v>
              </c:pt>
              <c:pt idx="450">
                <c:v>0.30783680657469925</c:v>
              </c:pt>
              <c:pt idx="451">
                <c:v>0.29351335485764607</c:v>
              </c:pt>
              <c:pt idx="452">
                <c:v>0.2748459054886998</c:v>
              </c:pt>
              <c:pt idx="453">
                <c:v>0.38080422659230995</c:v>
              </c:pt>
              <c:pt idx="454">
                <c:v>0.41273847960082177</c:v>
              </c:pt>
              <c:pt idx="455">
                <c:v>0.3329028470795421</c:v>
              </c:pt>
              <c:pt idx="456">
                <c:v>0.39260346345758723</c:v>
              </c:pt>
              <c:pt idx="457">
                <c:v>0.3673026122688583</c:v>
              </c:pt>
              <c:pt idx="458">
                <c:v>0.40337540358086299</c:v>
              </c:pt>
              <c:pt idx="459">
                <c:v>0.44385089521573229</c:v>
              </c:pt>
              <c:pt idx="460">
                <c:v>0.51764015262694452</c:v>
              </c:pt>
              <c:pt idx="461">
                <c:v>0.68869973583798072</c:v>
              </c:pt>
              <c:pt idx="462">
                <c:v>0.7714117992368652</c:v>
              </c:pt>
              <c:pt idx="463">
                <c:v>0.6108599941297328</c:v>
              </c:pt>
              <c:pt idx="464">
                <c:v>0.46369239800410922</c:v>
              </c:pt>
              <c:pt idx="465">
                <c:v>0.48265336072791309</c:v>
              </c:pt>
              <c:pt idx="466">
                <c:v>0.45770472556501329</c:v>
              </c:pt>
              <c:pt idx="467">
                <c:v>0.52028177282066324</c:v>
              </c:pt>
              <c:pt idx="468">
                <c:v>0.53585265629586143</c:v>
              </c:pt>
              <c:pt idx="469">
                <c:v>0.48511887290871725</c:v>
              </c:pt>
              <c:pt idx="470">
                <c:v>0.49732902847079541</c:v>
              </c:pt>
              <c:pt idx="471">
                <c:v>0.56965071910771936</c:v>
              </c:pt>
              <c:pt idx="472">
                <c:v>0.57789844437921922</c:v>
              </c:pt>
              <c:pt idx="473">
                <c:v>0.61402993836219544</c:v>
              </c:pt>
              <c:pt idx="474">
                <c:v>0.68787789844437919</c:v>
              </c:pt>
              <c:pt idx="475">
                <c:v>0.67666568828881712</c:v>
              </c:pt>
              <c:pt idx="476">
                <c:v>0.7110067508071618</c:v>
              </c:pt>
              <c:pt idx="477">
                <c:v>0.8368652773701204</c:v>
              </c:pt>
              <c:pt idx="478">
                <c:v>0.73484003522160268</c:v>
              </c:pt>
              <c:pt idx="479">
                <c:v>0.71540945113002641</c:v>
              </c:pt>
              <c:pt idx="480">
                <c:v>0.71593777516877011</c:v>
              </c:pt>
              <c:pt idx="481">
                <c:v>0.64408570589961833</c:v>
              </c:pt>
              <c:pt idx="482">
                <c:v>0.65206926915174646</c:v>
              </c:pt>
              <c:pt idx="483">
                <c:v>0.64989727032579991</c:v>
              </c:pt>
              <c:pt idx="484">
                <c:v>0.65154094511300253</c:v>
              </c:pt>
              <c:pt idx="485">
                <c:v>0.5892574112122102</c:v>
              </c:pt>
              <c:pt idx="486">
                <c:v>0.65594364543586736</c:v>
              </c:pt>
              <c:pt idx="487">
                <c:v>0.72829468740827719</c:v>
              </c:pt>
              <c:pt idx="488">
                <c:v>0.7076606985617846</c:v>
              </c:pt>
              <c:pt idx="489">
                <c:v>0.72568241855004412</c:v>
              </c:pt>
              <c:pt idx="490">
                <c:v>0.72568241855004412</c:v>
              </c:pt>
              <c:pt idx="491">
                <c:v>0.77687114763721743</c:v>
              </c:pt>
              <c:pt idx="492">
                <c:v>0.76695039624302908</c:v>
              </c:pt>
              <c:pt idx="493">
                <c:v>0.75526856471969483</c:v>
              </c:pt>
              <c:pt idx="494">
                <c:v>0.81849134135603174</c:v>
              </c:pt>
              <c:pt idx="495">
                <c:v>0.73971235691223947</c:v>
              </c:pt>
              <c:pt idx="496">
                <c:v>0.62101555620780746</c:v>
              </c:pt>
              <c:pt idx="497">
                <c:v>0.63891987085412394</c:v>
              </c:pt>
              <c:pt idx="498">
                <c:v>0.59847373055474029</c:v>
              </c:pt>
              <c:pt idx="499">
                <c:v>0.59976518931611378</c:v>
              </c:pt>
              <c:pt idx="500">
                <c:v>0.57593190490167312</c:v>
              </c:pt>
              <c:pt idx="501">
                <c:v>0.5748752568241855</c:v>
              </c:pt>
              <c:pt idx="502">
                <c:v>0.56154975051364842</c:v>
              </c:pt>
              <c:pt idx="503">
                <c:v>0.55826240093924273</c:v>
              </c:pt>
              <c:pt idx="504">
                <c:v>0.62641620193718817</c:v>
              </c:pt>
              <c:pt idx="505">
                <c:v>0.71447020839448205</c:v>
              </c:pt>
              <c:pt idx="506">
                <c:v>0.67983563252127976</c:v>
              </c:pt>
              <c:pt idx="507">
                <c:v>0.64103316700909896</c:v>
              </c:pt>
              <c:pt idx="508">
                <c:v>0.68001174053419433</c:v>
              </c:pt>
              <c:pt idx="509">
                <c:v>0.70314059289697672</c:v>
              </c:pt>
              <c:pt idx="510">
                <c:v>0.71675961256237164</c:v>
              </c:pt>
              <c:pt idx="511">
                <c:v>0.68585265629586156</c:v>
              </c:pt>
              <c:pt idx="512">
                <c:v>0.70554740240680958</c:v>
              </c:pt>
              <c:pt idx="513">
                <c:v>0.77194012327560912</c:v>
              </c:pt>
              <c:pt idx="514">
                <c:v>0.70924567067801592</c:v>
              </c:pt>
              <c:pt idx="515">
                <c:v>0.73936014088641033</c:v>
              </c:pt>
              <c:pt idx="516">
                <c:v>0.66991488112709119</c:v>
              </c:pt>
              <c:pt idx="517">
                <c:v>0.58955092456706781</c:v>
              </c:pt>
              <c:pt idx="518">
                <c:v>0.58861168183152324</c:v>
              </c:pt>
              <c:pt idx="519">
                <c:v>0.59712356912239506</c:v>
              </c:pt>
              <c:pt idx="520">
                <c:v>0.69985324332257126</c:v>
              </c:pt>
              <c:pt idx="521">
                <c:v>0.61897563839154679</c:v>
              </c:pt>
              <c:pt idx="522">
                <c:v>0.55027883768711483</c:v>
              </c:pt>
              <c:pt idx="523">
                <c:v>0.54411505723510412</c:v>
              </c:pt>
              <c:pt idx="524">
                <c:v>0.52538890519518633</c:v>
              </c:pt>
              <c:pt idx="525">
                <c:v>0.54611094804813609</c:v>
              </c:pt>
              <c:pt idx="526">
                <c:v>0.50519518638098027</c:v>
              </c:pt>
              <c:pt idx="527">
                <c:v>0.58191957734076905</c:v>
              </c:pt>
              <c:pt idx="528">
                <c:v>0.54247138244790127</c:v>
              </c:pt>
              <c:pt idx="529">
                <c:v>0.48024655121808046</c:v>
              </c:pt>
              <c:pt idx="530">
                <c:v>0.43102436160845325</c:v>
              </c:pt>
              <c:pt idx="531">
                <c:v>0.48711476372174944</c:v>
              </c:pt>
              <c:pt idx="532">
                <c:v>0.44525975931904904</c:v>
              </c:pt>
              <c:pt idx="533">
                <c:v>0.45042559436454366</c:v>
              </c:pt>
              <c:pt idx="534">
                <c:v>0.42110361021426468</c:v>
              </c:pt>
              <c:pt idx="535">
                <c:v>0.43310361021426469</c:v>
              </c:pt>
              <c:pt idx="536">
                <c:v>0.42227766363369534</c:v>
              </c:pt>
              <c:pt idx="537">
                <c:v>0.40522453771646605</c:v>
              </c:pt>
              <c:pt idx="538">
                <c:v>0.39514235397710595</c:v>
              </c:pt>
              <c:pt idx="539">
                <c:v>0.3537422952744349</c:v>
              </c:pt>
              <c:pt idx="540">
                <c:v>0.32022307014969176</c:v>
              </c:pt>
              <c:pt idx="541">
                <c:v>0.34587613736425005</c:v>
              </c:pt>
              <c:pt idx="542">
                <c:v>0.3442324625770472</c:v>
              </c:pt>
              <c:pt idx="543">
                <c:v>0.3418843557381861</c:v>
              </c:pt>
              <c:pt idx="544">
                <c:v>0.3557968887584384</c:v>
              </c:pt>
              <c:pt idx="545">
                <c:v>0.36354564132668044</c:v>
              </c:pt>
              <c:pt idx="546">
                <c:v>0.32905782213090706</c:v>
              </c:pt>
              <c:pt idx="547">
                <c:v>0.31250366891693582</c:v>
              </c:pt>
              <c:pt idx="548">
                <c:v>0.30777810390372773</c:v>
              </c:pt>
              <c:pt idx="549">
                <c:v>0.31212210155562081</c:v>
              </c:pt>
              <c:pt idx="550">
                <c:v>0.36970942177869093</c:v>
              </c:pt>
              <c:pt idx="551">
                <c:v>0.39207513941884353</c:v>
              </c:pt>
              <c:pt idx="552">
                <c:v>0.40604637511006758</c:v>
              </c:pt>
              <c:pt idx="553">
                <c:v>0.38626357499266217</c:v>
              </c:pt>
              <c:pt idx="554">
                <c:v>0.35289228059876732</c:v>
              </c:pt>
              <c:pt idx="555">
                <c:v>0.39037276196066917</c:v>
              </c:pt>
              <c:pt idx="556">
                <c:v>0.36240093924273564</c:v>
              </c:pt>
              <c:pt idx="557">
                <c:v>0.34669797475785158</c:v>
              </c:pt>
              <c:pt idx="558">
                <c:v>0.32210155562078069</c:v>
              </c:pt>
              <c:pt idx="559">
                <c:v>0.3313765776342823</c:v>
              </c:pt>
              <c:pt idx="560">
                <c:v>0.3313765776342823</c:v>
              </c:pt>
              <c:pt idx="561">
                <c:v>0.3668329909010859</c:v>
              </c:pt>
              <c:pt idx="562">
                <c:v>0.37364250073378336</c:v>
              </c:pt>
              <c:pt idx="563">
                <c:v>0.3827414147343704</c:v>
              </c:pt>
              <c:pt idx="564">
                <c:v>0.41044907543293219</c:v>
              </c:pt>
              <c:pt idx="565">
                <c:v>0.44614029938362187</c:v>
              </c:pt>
              <c:pt idx="566">
                <c:v>0.49920751394188434</c:v>
              </c:pt>
              <c:pt idx="567">
                <c:v>0.4939829762254182</c:v>
              </c:pt>
              <c:pt idx="568">
                <c:v>0.46568828881714119</c:v>
              </c:pt>
              <c:pt idx="569">
                <c:v>0.43348987378925741</c:v>
              </c:pt>
              <c:pt idx="570">
                <c:v>0.44126797769298509</c:v>
              </c:pt>
              <c:pt idx="571">
                <c:v>0.36818256530672144</c:v>
              </c:pt>
              <c:pt idx="572">
                <c:v>0.3891400058702672</c:v>
              </c:pt>
              <c:pt idx="573">
                <c:v>0.41485177575579679</c:v>
              </c:pt>
              <c:pt idx="574">
                <c:v>0.42274728500146752</c:v>
              </c:pt>
              <c:pt idx="575">
                <c:v>0.42274728500146752</c:v>
              </c:pt>
              <c:pt idx="576">
                <c:v>0.46565893748165532</c:v>
              </c:pt>
              <c:pt idx="577">
                <c:v>0.4505429997064867</c:v>
              </c:pt>
              <c:pt idx="578">
                <c:v>0.40722042852949802</c:v>
              </c:pt>
              <c:pt idx="579">
                <c:v>0.4356325212797183</c:v>
              </c:pt>
              <c:pt idx="580">
                <c:v>0.4356325212797183</c:v>
              </c:pt>
              <c:pt idx="581">
                <c:v>0.37464044614029945</c:v>
              </c:pt>
              <c:pt idx="582">
                <c:v>0.31840328734957435</c:v>
              </c:pt>
              <c:pt idx="583">
                <c:v>0.27425887877898436</c:v>
              </c:pt>
              <c:pt idx="584">
                <c:v>0.29803346052245372</c:v>
              </c:pt>
              <c:pt idx="585">
                <c:v>0.26121221015556206</c:v>
              </c:pt>
              <c:pt idx="586">
                <c:v>0.23545641326680355</c:v>
              </c:pt>
              <c:pt idx="587">
                <c:v>0.24872321690636934</c:v>
              </c:pt>
              <c:pt idx="588">
                <c:v>0.22466979747578519</c:v>
              </c:pt>
              <c:pt idx="589">
                <c:v>0.24602289404167887</c:v>
              </c:pt>
              <c:pt idx="590">
                <c:v>0.25259759319049024</c:v>
              </c:pt>
              <c:pt idx="591">
                <c:v>0.22817728206633392</c:v>
              </c:pt>
              <c:pt idx="592">
                <c:v>0.20892280598767243</c:v>
              </c:pt>
              <c:pt idx="593">
                <c:v>0.23941884355738186</c:v>
              </c:pt>
              <c:pt idx="594">
                <c:v>0.23742295274434988</c:v>
              </c:pt>
              <c:pt idx="595">
                <c:v>0.2275902553566187</c:v>
              </c:pt>
              <c:pt idx="596">
                <c:v>0.20181978280011736</c:v>
              </c:pt>
              <c:pt idx="597">
                <c:v>0.24567067801584974</c:v>
              </c:pt>
              <c:pt idx="598">
                <c:v>0.24015262694452599</c:v>
              </c:pt>
              <c:pt idx="599">
                <c:v>0.22101555620780755</c:v>
              </c:pt>
              <c:pt idx="600">
                <c:v>0.2260639859113589</c:v>
              </c:pt>
              <c:pt idx="601">
                <c:v>0.2524801878485472</c:v>
              </c:pt>
              <c:pt idx="602">
                <c:v>0.23445846786028768</c:v>
              </c:pt>
              <c:pt idx="603">
                <c:v>0.23574992662166139</c:v>
              </c:pt>
              <c:pt idx="604">
                <c:v>0.21350161432345183</c:v>
              </c:pt>
              <c:pt idx="605">
                <c:v>0.28441444085705903</c:v>
              </c:pt>
              <c:pt idx="606">
                <c:v>0.32945406515996467</c:v>
              </c:pt>
              <c:pt idx="607">
                <c:v>0.34452597593190482</c:v>
              </c:pt>
              <c:pt idx="608">
                <c:v>0.34756383915468159</c:v>
              </c:pt>
              <c:pt idx="609">
                <c:v>0.286410331670091</c:v>
              </c:pt>
              <c:pt idx="610">
                <c:v>0.23956560023481077</c:v>
              </c:pt>
              <c:pt idx="611">
                <c:v>0.23701203404754922</c:v>
              </c:pt>
              <c:pt idx="612">
                <c:v>0.24373348987378929</c:v>
              </c:pt>
              <c:pt idx="613">
                <c:v>0.18394481948928676</c:v>
              </c:pt>
              <c:pt idx="614">
                <c:v>0.21250366891693573</c:v>
              </c:pt>
              <c:pt idx="615">
                <c:v>0.16970942177869097</c:v>
              </c:pt>
              <c:pt idx="616">
                <c:v>0.20416788963897847</c:v>
              </c:pt>
              <c:pt idx="617">
                <c:v>0.19718227179336667</c:v>
              </c:pt>
              <c:pt idx="618">
                <c:v>0.20070443205165844</c:v>
              </c:pt>
              <c:pt idx="619">
                <c:v>0.23727619606692096</c:v>
              </c:pt>
              <c:pt idx="620">
                <c:v>0.23610214264749052</c:v>
              </c:pt>
              <c:pt idx="621">
                <c:v>0.21144702083944811</c:v>
              </c:pt>
              <c:pt idx="622">
                <c:v>0.22342236571764018</c:v>
              </c:pt>
              <c:pt idx="623">
                <c:v>0.20487232169063696</c:v>
              </c:pt>
              <c:pt idx="624">
                <c:v>0.26207807455239207</c:v>
              </c:pt>
              <c:pt idx="625">
                <c:v>0.23815673613149402</c:v>
              </c:pt>
              <c:pt idx="626">
                <c:v>0.25632521279718223</c:v>
              </c:pt>
              <c:pt idx="627">
                <c:v>0.22160258291752277</c:v>
              </c:pt>
              <c:pt idx="628">
                <c:v>0.22946874082770763</c:v>
              </c:pt>
              <c:pt idx="629">
                <c:v>0.21872615203991774</c:v>
              </c:pt>
              <c:pt idx="630">
                <c:v>0.24073965365424121</c:v>
              </c:pt>
              <c:pt idx="631">
                <c:v>0.21056648077487528</c:v>
              </c:pt>
              <c:pt idx="632">
                <c:v>0.24907543293219847</c:v>
              </c:pt>
              <c:pt idx="633">
                <c:v>0.30789550924567077</c:v>
              </c:pt>
              <c:pt idx="634">
                <c:v>0.25711769885529789</c:v>
              </c:pt>
              <c:pt idx="635">
                <c:v>0.26322277663633686</c:v>
              </c:pt>
              <c:pt idx="636">
                <c:v>0.29973583798062808</c:v>
              </c:pt>
              <c:pt idx="637">
                <c:v>0.29891400058702677</c:v>
              </c:pt>
              <c:pt idx="638">
                <c:v>0.30255356618726159</c:v>
              </c:pt>
              <c:pt idx="639">
                <c:v>0.25500440270032287</c:v>
              </c:pt>
              <c:pt idx="640">
                <c:v>0.25635456413266811</c:v>
              </c:pt>
              <c:pt idx="641">
                <c:v>0.23933078955092446</c:v>
              </c:pt>
              <c:pt idx="642">
                <c:v>0.2260639859113589</c:v>
              </c:pt>
              <c:pt idx="643">
                <c:v>0.20992075139418853</c:v>
              </c:pt>
              <c:pt idx="644">
                <c:v>0.19272086879953032</c:v>
              </c:pt>
              <c:pt idx="645">
                <c:v>0.1846786028764309</c:v>
              </c:pt>
              <c:pt idx="646">
                <c:v>0.1715879072497799</c:v>
              </c:pt>
              <c:pt idx="647">
                <c:v>0.16166715585559133</c:v>
              </c:pt>
              <c:pt idx="648">
                <c:v>0.15104197240974471</c:v>
              </c:pt>
              <c:pt idx="649">
                <c:v>0.1525682418550045</c:v>
              </c:pt>
              <c:pt idx="650">
                <c:v>0.18021719988259455</c:v>
              </c:pt>
              <c:pt idx="651">
                <c:v>0.1721162312885236</c:v>
              </c:pt>
              <c:pt idx="652">
                <c:v>0.16962136777223358</c:v>
              </c:pt>
              <c:pt idx="653">
                <c:v>0.19301438215438793</c:v>
              </c:pt>
              <c:pt idx="654">
                <c:v>0.21937188142060471</c:v>
              </c:pt>
              <c:pt idx="655">
                <c:v>0.21285588494276486</c:v>
              </c:pt>
              <c:pt idx="656">
                <c:v>0.21168183152333442</c:v>
              </c:pt>
              <c:pt idx="657">
                <c:v>0.21168183152333442</c:v>
              </c:pt>
              <c:pt idx="658">
                <c:v>0.20428529498092174</c:v>
              </c:pt>
              <c:pt idx="659">
                <c:v>0.20060170237745822</c:v>
              </c:pt>
              <c:pt idx="660">
                <c:v>0.18068682125036695</c:v>
              </c:pt>
              <c:pt idx="661">
                <c:v>0.22788376871147631</c:v>
              </c:pt>
              <c:pt idx="662">
                <c:v>0.2250073378338715</c:v>
              </c:pt>
              <c:pt idx="663">
                <c:v>0.19776929850308189</c:v>
              </c:pt>
              <c:pt idx="664">
                <c:v>0.19095978867038443</c:v>
              </c:pt>
              <c:pt idx="665">
                <c:v>0.16501320810096853</c:v>
              </c:pt>
              <c:pt idx="666">
                <c:v>0.19013795127678312</c:v>
              </c:pt>
              <c:pt idx="667">
                <c:v>0.15664807748752563</c:v>
              </c:pt>
              <c:pt idx="668">
                <c:v>0.16659818021719985</c:v>
              </c:pt>
              <c:pt idx="669">
                <c:v>0.17992368652773694</c:v>
              </c:pt>
              <c:pt idx="670">
                <c:v>0.15503375403580866</c:v>
              </c:pt>
              <c:pt idx="671">
                <c:v>0.15151159377751688</c:v>
              </c:pt>
              <c:pt idx="672">
                <c:v>0.16003815673613153</c:v>
              </c:pt>
              <c:pt idx="673">
                <c:v>0.13977105958321112</c:v>
              </c:pt>
              <c:pt idx="674">
                <c:v>0.11285588494276499</c:v>
              </c:pt>
              <c:pt idx="675">
                <c:v>0.13020252421485168</c:v>
              </c:pt>
              <c:pt idx="676">
                <c:v>0.11153507484590541</c:v>
              </c:pt>
              <c:pt idx="677">
                <c:v>9.7329028470795498E-2</c:v>
              </c:pt>
              <c:pt idx="678">
                <c:v>0.10444672732609339</c:v>
              </c:pt>
              <c:pt idx="679">
                <c:v>9.7211623128852453E-2</c:v>
              </c:pt>
              <c:pt idx="680">
                <c:v>8.5823304960375602E-2</c:v>
              </c:pt>
              <c:pt idx="681">
                <c:v>8.811270912826541E-2</c:v>
              </c:pt>
              <c:pt idx="682">
                <c:v>8.5705899618432557E-2</c:v>
              </c:pt>
              <c:pt idx="683">
                <c:v>8.5016730261226803E-2</c:v>
              </c:pt>
              <c:pt idx="684">
                <c:v>7.1235691223950681E-2</c:v>
              </c:pt>
              <c:pt idx="685">
                <c:v>7.6372174933959425E-2</c:v>
              </c:pt>
              <c:pt idx="686">
                <c:v>8.136248899324916E-2</c:v>
              </c:pt>
              <c:pt idx="687">
                <c:v>6.2870560610507775E-2</c:v>
              </c:pt>
              <c:pt idx="688">
                <c:v>8.4238332844144503E-2</c:v>
              </c:pt>
              <c:pt idx="689">
                <c:v>7.3598473730554836E-2</c:v>
              </c:pt>
              <c:pt idx="690">
                <c:v>7.5990607572644642E-2</c:v>
              </c:pt>
              <c:pt idx="691">
                <c:v>8.1009685940710341E-2</c:v>
              </c:pt>
              <c:pt idx="692">
                <c:v>8.4825359553859725E-2</c:v>
              </c:pt>
              <c:pt idx="693">
                <c:v>7.6665688288817035E-2</c:v>
              </c:pt>
              <c:pt idx="694">
                <c:v>8.1948928676254695E-2</c:v>
              </c:pt>
              <c:pt idx="695">
                <c:v>5.5914294100381623E-2</c:v>
              </c:pt>
              <c:pt idx="696">
                <c:v>6.1755209862048632E-2</c:v>
              </c:pt>
              <c:pt idx="697">
                <c:v>6.4279424713824529E-2</c:v>
              </c:pt>
              <c:pt idx="698">
                <c:v>5.0132081009685914E-2</c:v>
              </c:pt>
              <c:pt idx="699">
                <c:v>6.7684179630173258E-2</c:v>
              </c:pt>
              <c:pt idx="700">
                <c:v>7.3789257411212228E-2</c:v>
              </c:pt>
              <c:pt idx="701">
                <c:v>5.2304079835632455E-2</c:v>
              </c:pt>
              <c:pt idx="702">
                <c:v>4.5729380686821308E-2</c:v>
              </c:pt>
              <c:pt idx="703">
                <c:v>4.3205165835045412E-2</c:v>
              </c:pt>
              <c:pt idx="704">
                <c:v>5.7088347519812066E-2</c:v>
              </c:pt>
              <c:pt idx="705">
                <c:v>6.9738773114176755E-2</c:v>
              </c:pt>
              <c:pt idx="706">
                <c:v>3.8215438802465584E-2</c:v>
              </c:pt>
              <c:pt idx="707">
                <c:v>4.9398297622541776E-2</c:v>
              </c:pt>
              <c:pt idx="708">
                <c:v>3.2579982389198792E-2</c:v>
              </c:pt>
              <c:pt idx="709">
                <c:v>-3.5221602582913292E-4</c:v>
              </c:pt>
              <c:pt idx="710">
                <c:v>7.7487525682418124E-3</c:v>
              </c:pt>
              <c:pt idx="711">
                <c:v>1.7786909304373433E-2</c:v>
              </c:pt>
              <c:pt idx="712">
                <c:v>1.3677722336366216E-2</c:v>
              </c:pt>
              <c:pt idx="713">
                <c:v>-9.9794540651599872E-3</c:v>
              </c:pt>
              <c:pt idx="714">
                <c:v>-1.7053125917229184E-2</c:v>
              </c:pt>
              <c:pt idx="715">
                <c:v>-1.4323451717053071E-2</c:v>
              </c:pt>
              <c:pt idx="716">
                <c:v>-1.2210155562078051E-2</c:v>
              </c:pt>
              <c:pt idx="717">
                <c:v>-4.5024948635162931E-2</c:v>
              </c:pt>
              <c:pt idx="718">
                <c:v>-6.2518344584678642E-2</c:v>
              </c:pt>
              <c:pt idx="719">
                <c:v>-6.6568828881714115E-2</c:v>
              </c:pt>
              <c:pt idx="720">
                <c:v>-2.5829175227472856E-2</c:v>
              </c:pt>
              <c:pt idx="721">
                <c:v>-4.7842676841796106E-3</c:v>
              </c:pt>
              <c:pt idx="722">
                <c:v>-3.2227766363369548E-2</c:v>
              </c:pt>
              <c:pt idx="723">
                <c:v>-8.2770766069856228E-3</c:v>
              </c:pt>
              <c:pt idx="724">
                <c:v>-2.7414147343704176E-2</c:v>
              </c:pt>
              <c:pt idx="725">
                <c:v>-6.1990020545934832E-2</c:v>
              </c:pt>
              <c:pt idx="726">
                <c:v>-5.8262400939242731E-2</c:v>
              </c:pt>
              <c:pt idx="727">
                <c:v>-4.1326680363956592E-2</c:v>
              </c:pt>
              <c:pt idx="728">
                <c:v>-2.3891987085412403E-2</c:v>
              </c:pt>
              <c:pt idx="729">
                <c:v>-3.6835926034634592E-2</c:v>
              </c:pt>
              <c:pt idx="730">
                <c:v>-4.2442031112415624E-2</c:v>
              </c:pt>
              <c:pt idx="731">
                <c:v>-4.5670678015849675E-2</c:v>
              </c:pt>
              <c:pt idx="732">
                <c:v>-1.5673613149398302E-2</c:v>
              </c:pt>
              <c:pt idx="733">
                <c:v>-6.3985911358966918E-3</c:v>
              </c:pt>
              <c:pt idx="734">
                <c:v>-4.5171705312591737E-2</c:v>
              </c:pt>
              <c:pt idx="735">
                <c:v>-2.6240093924273511E-2</c:v>
              </c:pt>
              <c:pt idx="736">
                <c:v>-2.0076313472263019E-2</c:v>
              </c:pt>
              <c:pt idx="737">
                <c:v>-1.802171998825941E-2</c:v>
              </c:pt>
              <c:pt idx="738">
                <c:v>-4.0328734957440604E-2</c:v>
              </c:pt>
              <c:pt idx="739">
                <c:v>-4.0328734957440604E-2</c:v>
              </c:pt>
              <c:pt idx="740">
                <c:v>-1.5967126504255913E-2</c:v>
              </c:pt>
              <c:pt idx="741">
                <c:v>-2.7707660698561787E-2</c:v>
              </c:pt>
              <c:pt idx="742">
                <c:v>-3.5221602582917511E-2</c:v>
              </c:pt>
              <c:pt idx="743">
                <c:v>-3.7921925447607863E-2</c:v>
              </c:pt>
              <c:pt idx="744">
                <c:v>-4.7916055180510675E-2</c:v>
              </c:pt>
              <c:pt idx="745">
                <c:v>-6.8652773701203373E-2</c:v>
              </c:pt>
              <c:pt idx="746">
                <c:v>-5.0513648371000919E-2</c:v>
              </c:pt>
              <c:pt idx="747">
                <c:v>-5.5268564719694768E-2</c:v>
              </c:pt>
              <c:pt idx="748">
                <c:v>-5.6677428823011411E-2</c:v>
              </c:pt>
              <c:pt idx="749">
                <c:v>-4.8723216906369271E-2</c:v>
              </c:pt>
              <c:pt idx="750">
                <c:v>-5.0073378338714392E-2</c:v>
              </c:pt>
              <c:pt idx="751">
                <c:v>-5.5121808042265963E-2</c:v>
              </c:pt>
              <c:pt idx="752">
                <c:v>-6.1520399178162655E-2</c:v>
              </c:pt>
              <c:pt idx="753">
                <c:v>-6.5629586146169649E-2</c:v>
              </c:pt>
              <c:pt idx="754">
                <c:v>-6.1285588494276455E-2</c:v>
              </c:pt>
              <c:pt idx="755">
                <c:v>-6.8329909010860002E-2</c:v>
              </c:pt>
              <c:pt idx="756">
                <c:v>-7.063457587320221E-2</c:v>
              </c:pt>
              <c:pt idx="757">
                <c:v>-5.2832403874376266E-2</c:v>
              </c:pt>
              <c:pt idx="758">
                <c:v>-3.2638685060170203E-2</c:v>
              </c:pt>
              <c:pt idx="759">
                <c:v>-2.9997064866451373E-2</c:v>
              </c:pt>
              <c:pt idx="760">
                <c:v>-2.5653067214558289E-2</c:v>
              </c:pt>
              <c:pt idx="761">
                <c:v>-4.6668623422365663E-2</c:v>
              </c:pt>
              <c:pt idx="762">
                <c:v>-4.2706193131787473E-2</c:v>
              </c:pt>
              <c:pt idx="763">
                <c:v>-5.6706780158497172E-2</c:v>
              </c:pt>
              <c:pt idx="764">
                <c:v>-5.8878778984443825E-2</c:v>
              </c:pt>
              <c:pt idx="765">
                <c:v>-5.902553566187263E-2</c:v>
              </c:pt>
              <c:pt idx="766">
                <c:v>-7.2732609333724718E-2</c:v>
              </c:pt>
              <c:pt idx="767">
                <c:v>-7.8426768417963033E-2</c:v>
              </c:pt>
              <c:pt idx="768">
                <c:v>-7.3172879366011134E-2</c:v>
              </c:pt>
              <c:pt idx="769">
                <c:v>-7.3759906075726467E-2</c:v>
              </c:pt>
              <c:pt idx="770">
                <c:v>-7.8984443792192494E-2</c:v>
              </c:pt>
              <c:pt idx="771">
                <c:v>-7.2351041972409713E-2</c:v>
              </c:pt>
              <c:pt idx="772">
                <c:v>-5.9348400352216002E-2</c:v>
              </c:pt>
              <c:pt idx="773">
                <c:v>-5.4593484003522152E-2</c:v>
              </c:pt>
              <c:pt idx="774">
                <c:v>-6.0199589081303184E-2</c:v>
              </c:pt>
              <c:pt idx="775">
                <c:v>-5.3962430290578234E-2</c:v>
              </c:pt>
              <c:pt idx="776">
                <c:v>-4.9867918990314064E-2</c:v>
              </c:pt>
              <c:pt idx="777">
                <c:v>-1.4910478426768403E-2</c:v>
              </c:pt>
              <c:pt idx="778">
                <c:v>1.1975344878191851E-2</c:v>
              </c:pt>
              <c:pt idx="779">
                <c:v>1.7816260639859083E-2</c:v>
              </c:pt>
              <c:pt idx="780">
                <c:v>-2.3481068388612192E-3</c:v>
              </c:pt>
              <c:pt idx="781">
                <c:v>1.4734370413853837E-2</c:v>
              </c:pt>
              <c:pt idx="782">
                <c:v>2.2688582330496088E-2</c:v>
              </c:pt>
              <c:pt idx="783">
                <c:v>4.0181978280011688E-2</c:v>
              </c:pt>
              <c:pt idx="784">
                <c:v>2.64749046081596E-2</c:v>
              </c:pt>
              <c:pt idx="785">
                <c:v>4.2442031112415624E-2</c:v>
              </c:pt>
              <c:pt idx="786">
                <c:v>3.1185793953624863E-2</c:v>
              </c:pt>
              <c:pt idx="787">
                <c:v>2.8764308776049408E-2</c:v>
              </c:pt>
              <c:pt idx="788">
                <c:v>4.473143528030521E-2</c:v>
              </c:pt>
              <c:pt idx="789">
                <c:v>4.6786028764308707E-2</c:v>
              </c:pt>
              <c:pt idx="790">
                <c:v>6.7405928969767936E-2</c:v>
              </c:pt>
              <c:pt idx="791">
                <c:v>7.704725565013204E-2</c:v>
              </c:pt>
              <c:pt idx="792">
                <c:v>6.5130613442911711E-2</c:v>
              </c:pt>
              <c:pt idx="793">
                <c:v>4.909010859994134E-2</c:v>
              </c:pt>
              <c:pt idx="794">
                <c:v>5.0425594364543525E-2</c:v>
              </c:pt>
              <c:pt idx="795">
                <c:v>3.8328734957440602E-2</c:v>
              </c:pt>
              <c:pt idx="796">
                <c:v>1.2029938362195569E-2</c:v>
              </c:pt>
              <c:pt idx="797">
                <c:v>1.7791018491341237E-2</c:v>
              </c:pt>
              <c:pt idx="798">
                <c:v>2.0751394188435635E-2</c:v>
              </c:pt>
              <c:pt idx="799">
                <c:v>3.7927795714705059E-3</c:v>
              </c:pt>
              <c:pt idx="800">
                <c:v>-1.5320810096859483E-2</c:v>
              </c:pt>
              <c:pt idx="801">
                <c:v>-3.3020839448194783E-2</c:v>
              </c:pt>
              <c:pt idx="802">
                <c:v>-3.4019371881420679E-2</c:v>
              </c:pt>
              <c:pt idx="803">
                <c:v>-2.5710595832110328E-2</c:v>
              </c:pt>
              <c:pt idx="804">
                <c:v>-2.5710595832110328E-2</c:v>
              </c:pt>
              <c:pt idx="805">
                <c:v>-9.6542412679776479E-3</c:v>
              </c:pt>
              <c:pt idx="806">
                <c:v>8.9850308189023398E-3</c:v>
              </c:pt>
              <c:pt idx="807">
                <c:v>3.0970355151159534E-2</c:v>
              </c:pt>
              <c:pt idx="808">
                <c:v>3.6388024655121809E-2</c:v>
              </c:pt>
              <c:pt idx="809">
                <c:v>3.8443205165835215E-2</c:v>
              </c:pt>
              <c:pt idx="810">
                <c:v>6.012738479600821E-2</c:v>
              </c:pt>
              <c:pt idx="811">
                <c:v>6.8294100381567358E-2</c:v>
              </c:pt>
              <c:pt idx="812">
                <c:v>3.5395949515703018E-2</c:v>
              </c:pt>
              <c:pt idx="813">
                <c:v>3.4905195186381022E-2</c:v>
              </c:pt>
              <c:pt idx="814">
                <c:v>3.7354857646022976E-2</c:v>
              </c:pt>
              <c:pt idx="815">
                <c:v>3.2910478426768419E-2</c:v>
              </c:pt>
              <c:pt idx="816">
                <c:v>6.3023187555033777E-2</c:v>
              </c:pt>
              <c:pt idx="817">
                <c:v>8.2389198708541223E-2</c:v>
              </c:pt>
              <c:pt idx="818">
                <c:v>0.12848371000880543</c:v>
              </c:pt>
              <c:pt idx="819">
                <c:v>0.15268564719694755</c:v>
              </c:pt>
              <c:pt idx="820">
                <c:v>0.10924977986498385</c:v>
              </c:pt>
              <c:pt idx="821">
                <c:v>0.10597534487819193</c:v>
              </c:pt>
              <c:pt idx="822">
                <c:v>0.11752450836513062</c:v>
              </c:pt>
              <c:pt idx="823">
                <c:v>0.11405283240387432</c:v>
              </c:pt>
              <c:pt idx="824">
                <c:v>0.11623304960375691</c:v>
              </c:pt>
              <c:pt idx="825">
                <c:v>0.12133842089815094</c:v>
              </c:pt>
              <c:pt idx="826">
                <c:v>9.9561491047842621E-2</c:v>
              </c:pt>
              <c:pt idx="827">
                <c:v>8.559084238332848E-2</c:v>
              </c:pt>
              <c:pt idx="828">
                <c:v>0.11987261520399173</c:v>
              </c:pt>
              <c:pt idx="829">
                <c:v>0.11987261520399173</c:v>
              </c:pt>
              <c:pt idx="830">
                <c:v>0.1203968300557674</c:v>
              </c:pt>
              <c:pt idx="831">
                <c:v>9.8636923980041091E-2</c:v>
              </c:pt>
              <c:pt idx="832">
                <c:v>0.10760082183739361</c:v>
              </c:pt>
              <c:pt idx="833">
                <c:v>0.10266862342236571</c:v>
              </c:pt>
              <c:pt idx="834">
                <c:v>0.11694922218960957</c:v>
              </c:pt>
              <c:pt idx="835">
                <c:v>0.11270501907836805</c:v>
              </c:pt>
              <c:pt idx="836">
                <c:v>0.13675374229527426</c:v>
              </c:pt>
              <c:pt idx="837">
                <c:v>0.15472615203991769</c:v>
              </c:pt>
              <c:pt idx="838">
                <c:v>0.22948048136190202</c:v>
              </c:pt>
              <c:pt idx="839">
                <c:v>0.26000528324038741</c:v>
              </c:pt>
              <c:pt idx="840">
                <c:v>0.24116642207220429</c:v>
              </c:pt>
              <c:pt idx="841">
                <c:v>0.18585383034928094</c:v>
              </c:pt>
              <c:pt idx="842">
                <c:v>0.16951100675080699</c:v>
              </c:pt>
              <c:pt idx="843">
                <c:v>0.17936131493982965</c:v>
              </c:pt>
              <c:pt idx="844">
                <c:v>0.19123686527737016</c:v>
              </c:pt>
              <c:pt idx="845">
                <c:v>0.19195656002348094</c:v>
              </c:pt>
              <c:pt idx="846">
                <c:v>0.16688464925154101</c:v>
              </c:pt>
              <c:pt idx="847">
                <c:v>0.1461696507191077</c:v>
              </c:pt>
              <c:pt idx="848">
                <c:v>0.12924156149104782</c:v>
              </c:pt>
              <c:pt idx="849">
                <c:v>0.10810390372761947</c:v>
              </c:pt>
              <c:pt idx="850">
                <c:v>6.1306134429116366E-2</c:v>
              </c:pt>
              <c:pt idx="851">
                <c:v>7.6115057235104144E-2</c:v>
              </c:pt>
              <c:pt idx="852">
                <c:v>4.5870267097152917E-2</c:v>
              </c:pt>
              <c:pt idx="853">
                <c:v>3.6777223363662959E-2</c:v>
              </c:pt>
              <c:pt idx="854">
                <c:v>3.1926621661285459E-2</c:v>
              </c:pt>
              <c:pt idx="855">
                <c:v>4.6180217199882634E-2</c:v>
              </c:pt>
              <c:pt idx="856">
                <c:v>2.1597886703844882E-2</c:v>
              </c:pt>
              <c:pt idx="857">
                <c:v>1.736307601995879E-2</c:v>
              </c:pt>
              <c:pt idx="858">
                <c:v>9.6190196653949123E-3</c:v>
              </c:pt>
              <c:pt idx="859">
                <c:v>4.9709421778691976E-3</c:v>
              </c:pt>
              <c:pt idx="860">
                <c:v>1.2595245083651285E-2</c:v>
              </c:pt>
              <c:pt idx="861">
                <c:v>1.2004696213678834E-3</c:v>
              </c:pt>
              <c:pt idx="862">
                <c:v>6.1872615203992787E-3</c:v>
              </c:pt>
              <c:pt idx="863">
                <c:v>-3.601408864103206E-3</c:v>
              </c:pt>
              <c:pt idx="864">
                <c:v>-1.0633988846492581E-2</c:v>
              </c:pt>
              <c:pt idx="865">
                <c:v>-7.8896389785736432E-3</c:v>
              </c:pt>
              <c:pt idx="866">
                <c:v>3.4188435573818676E-3</c:v>
              </c:pt>
              <c:pt idx="867">
                <c:v>6.5154094511301608E-3</c:v>
              </c:pt>
              <c:pt idx="868">
                <c:v>-1.4719694746110901E-2</c:v>
              </c:pt>
              <c:pt idx="869">
                <c:v>4.086879953037803E-3</c:v>
              </c:pt>
              <c:pt idx="870">
                <c:v>4.8259465805693402E-3</c:v>
              </c:pt>
              <c:pt idx="871">
                <c:v>1.1251540945112826E-2</c:v>
              </c:pt>
              <c:pt idx="872">
                <c:v>-8.8059876724390085E-3</c:v>
              </c:pt>
              <c:pt idx="873">
                <c:v>-2.4178456119753555E-2</c:v>
              </c:pt>
              <c:pt idx="874">
                <c:v>-2.9163486938655669E-2</c:v>
              </c:pt>
              <c:pt idx="875">
                <c:v>-2.6762547695920236E-2</c:v>
              </c:pt>
              <c:pt idx="876">
                <c:v>-3.6262987965952509E-2</c:v>
              </c:pt>
              <c:pt idx="877">
                <c:v>-3.6428529498092277E-2</c:v>
              </c:pt>
              <c:pt idx="878">
                <c:v>-4.424655121808041E-2</c:v>
              </c:pt>
              <c:pt idx="879">
                <c:v>-4.6368652773701169E-2</c:v>
              </c:pt>
              <c:pt idx="880">
                <c:v>-5.6207807455239234E-2</c:v>
              </c:pt>
              <c:pt idx="881">
                <c:v>-6.1061931317874962E-2</c:v>
              </c:pt>
              <c:pt idx="882">
                <c:v>-7.0957440563545693E-2</c:v>
              </c:pt>
              <c:pt idx="883">
                <c:v>-8.2315820369826875E-2</c:v>
              </c:pt>
              <c:pt idx="884">
                <c:v>-8.5849134135603244E-2</c:v>
              </c:pt>
              <c:pt idx="885">
                <c:v>-8.3853830349280956E-2</c:v>
              </c:pt>
              <c:pt idx="886">
                <c:v>-8.2380393307895483E-2</c:v>
              </c:pt>
              <c:pt idx="887">
                <c:v>-6.8923980041091903E-2</c:v>
              </c:pt>
              <c:pt idx="888">
                <c:v>-3.7561491047842677E-2</c:v>
              </c:pt>
              <c:pt idx="889">
                <c:v>-5.6707367185206969E-2</c:v>
              </c:pt>
              <c:pt idx="890">
                <c:v>-5.7132961549750561E-2</c:v>
              </c:pt>
              <c:pt idx="891">
                <c:v>-5.7088347519812177E-2</c:v>
              </c:pt>
              <c:pt idx="892">
                <c:v>-5.0650425594364501E-2</c:v>
              </c:pt>
              <c:pt idx="893">
                <c:v>-5.6514822424420297E-2</c:v>
              </c:pt>
              <c:pt idx="894">
                <c:v>-6.5692398004109198E-2</c:v>
              </c:pt>
              <c:pt idx="895">
                <c:v>-6.5389492221896051E-2</c:v>
              </c:pt>
              <c:pt idx="896">
                <c:v>-5.3775755796888758E-2</c:v>
              </c:pt>
              <c:pt idx="897">
                <c:v>-5.5928382741414762E-2</c:v>
              </c:pt>
              <c:pt idx="898">
                <c:v>-5.8660992075139418E-2</c:v>
              </c:pt>
              <c:pt idx="899">
                <c:v>-5.6292339301438288E-2</c:v>
              </c:pt>
              <c:pt idx="900">
                <c:v>-5.2955679483416507E-2</c:v>
              </c:pt>
              <c:pt idx="901">
                <c:v>-3.6530672145582588E-2</c:v>
              </c:pt>
              <c:pt idx="902">
                <c:v>-9.537422952744401E-3</c:v>
              </c:pt>
              <c:pt idx="903">
                <c:v>-1.6625183445846736E-2</c:v>
              </c:pt>
              <c:pt idx="904">
                <c:v>-3.5175814499559754E-2</c:v>
              </c:pt>
              <c:pt idx="905">
                <c:v>-2.5101262107425804E-2</c:v>
              </c:pt>
              <c:pt idx="906">
                <c:v>-2.5101262107425804E-2</c:v>
              </c:pt>
              <c:pt idx="907">
                <c:v>-3.7082477252714519E-3</c:v>
              </c:pt>
              <c:pt idx="908">
                <c:v>-1.1132961549750631E-2</c:v>
              </c:pt>
              <c:pt idx="909">
                <c:v>-1.2203698268271168E-2</c:v>
              </c:pt>
              <c:pt idx="910">
                <c:v>-2.6137951276782978E-2</c:v>
              </c:pt>
              <c:pt idx="911">
                <c:v>-4.5942471382447891E-2</c:v>
              </c:pt>
              <c:pt idx="912">
                <c:v>-6.0778397417082464E-2</c:v>
              </c:pt>
              <c:pt idx="913">
                <c:v>-6.9478720281772821E-2</c:v>
              </c:pt>
              <c:pt idx="914">
                <c:v>-8.0475491634869334E-2</c:v>
              </c:pt>
              <c:pt idx="915">
                <c:v>-7.9531552685647156E-2</c:v>
              </c:pt>
              <c:pt idx="916">
                <c:v>-8.9093043733489918E-2</c:v>
              </c:pt>
              <c:pt idx="917">
                <c:v>-6.7574405635456358E-2</c:v>
              </c:pt>
              <c:pt idx="918">
                <c:v>-6.6241855004402717E-2</c:v>
              </c:pt>
              <c:pt idx="919">
                <c:v>-7.7681831523334299E-2</c:v>
              </c:pt>
              <c:pt idx="920">
                <c:v>-5.8766069856178493E-2</c:v>
              </c:pt>
              <c:pt idx="921">
                <c:v>-5.9391253302025215E-2</c:v>
              </c:pt>
              <c:pt idx="922">
                <c:v>-5.6781332550631114E-2</c:v>
              </c:pt>
              <c:pt idx="923">
                <c:v>-5.0483122982095674E-2</c:v>
              </c:pt>
              <c:pt idx="924">
                <c:v>-4.0245377164661034E-2</c:v>
              </c:pt>
              <c:pt idx="925">
                <c:v>-3.8764308776049305E-2</c:v>
              </c:pt>
              <c:pt idx="926">
                <c:v>-2.9461696507191104E-2</c:v>
              </c:pt>
              <c:pt idx="927">
                <c:v>-2.4531846199002172E-2</c:v>
              </c:pt>
              <c:pt idx="928">
                <c:v>-2.8495450542999623E-2</c:v>
              </c:pt>
              <c:pt idx="929">
                <c:v>-1.3613149398297719E-2</c:v>
              </c:pt>
              <c:pt idx="930">
                <c:v>1.640563545641327E-2</c:v>
              </c:pt>
              <c:pt idx="931">
                <c:v>2.7072497798649842E-2</c:v>
              </c:pt>
              <c:pt idx="932">
                <c:v>5.3206926915174702E-2</c:v>
              </c:pt>
              <c:pt idx="933">
                <c:v>1.9710595832110434E-2</c:v>
              </c:pt>
              <c:pt idx="934">
                <c:v>4.3053712943938782E-2</c:v>
              </c:pt>
              <c:pt idx="935">
                <c:v>4.5861461696507178E-2</c:v>
              </c:pt>
              <c:pt idx="936">
                <c:v>2.9537422952744308E-2</c:v>
              </c:pt>
              <c:pt idx="937">
                <c:v>5.2486058115643885E-3</c:v>
              </c:pt>
              <c:pt idx="938">
                <c:v>1.5068975638391491E-2</c:v>
              </c:pt>
              <c:pt idx="939">
                <c:v>3.4231875550337465E-2</c:v>
              </c:pt>
              <c:pt idx="940">
                <c:v>1.3377751687701833E-2</c:v>
              </c:pt>
              <c:pt idx="941">
                <c:v>4.8963897857352556E-3</c:v>
              </c:pt>
              <c:pt idx="942">
                <c:v>-1.1202230701497062E-2</c:v>
              </c:pt>
              <c:pt idx="943">
                <c:v>-1.7701790431464581E-2</c:v>
              </c:pt>
              <c:pt idx="944">
                <c:v>-2.9737599060757347E-2</c:v>
              </c:pt>
              <c:pt idx="945">
                <c:v>-5.2410918696800701E-2</c:v>
              </c:pt>
              <c:pt idx="946">
                <c:v>-5.2917522747285006E-2</c:v>
              </c:pt>
              <c:pt idx="947">
                <c:v>-5.3749926621661226E-2</c:v>
              </c:pt>
              <c:pt idx="948">
                <c:v>-6.1337833871441094E-2</c:v>
              </c:pt>
              <c:pt idx="949">
                <c:v>-7.1398297622541906E-2</c:v>
              </c:pt>
              <c:pt idx="950">
                <c:v>-7.9901379512767878E-2</c:v>
              </c:pt>
              <c:pt idx="951">
                <c:v>-8.3617258585265586E-2</c:v>
              </c:pt>
              <c:pt idx="952">
                <c:v>-8.9660111535074916E-2</c:v>
              </c:pt>
              <c:pt idx="953">
                <c:v>-7.6190783680657459E-2</c:v>
              </c:pt>
              <c:pt idx="954">
                <c:v>-7.2982682712063429E-2</c:v>
              </c:pt>
              <c:pt idx="955">
                <c:v>-6.6278837687114733E-2</c:v>
              </c:pt>
              <c:pt idx="956">
                <c:v>-6.618550044026994E-2</c:v>
              </c:pt>
              <c:pt idx="957">
                <c:v>-3.9135309656589401E-2</c:v>
              </c:pt>
              <c:pt idx="958">
                <c:v>-5.0234810683886133E-2</c:v>
              </c:pt>
              <c:pt idx="959">
                <c:v>-8.0656882888171411E-2</c:v>
              </c:pt>
              <c:pt idx="960">
                <c:v>-9.0442618139125353E-2</c:v>
              </c:pt>
              <c:pt idx="961">
                <c:v>-9.7206339888464943E-2</c:v>
              </c:pt>
              <c:pt idx="962">
                <c:v>-0.10215908423833286</c:v>
              </c:pt>
              <c:pt idx="963">
                <c:v>-9.0911065453478157E-2</c:v>
              </c:pt>
              <c:pt idx="964">
                <c:v>-7.8518931611388343E-2</c:v>
              </c:pt>
              <c:pt idx="965">
                <c:v>-7.6056941590842309E-2</c:v>
              </c:pt>
              <c:pt idx="966">
                <c:v>-8.7550924567067812E-2</c:v>
              </c:pt>
              <c:pt idx="967">
                <c:v>-7.2431464631640741E-2</c:v>
              </c:pt>
              <c:pt idx="968">
                <c:v>-5.9133548576460249E-2</c:v>
              </c:pt>
              <c:pt idx="969">
                <c:v>-7.1597886703845037E-2</c:v>
              </c:pt>
              <c:pt idx="970">
                <c:v>-7.8352803052538889E-2</c:v>
              </c:pt>
              <c:pt idx="971">
                <c:v>-7.7412973290284737E-2</c:v>
              </c:pt>
              <c:pt idx="972">
                <c:v>-8.9977692985030888E-2</c:v>
              </c:pt>
              <c:pt idx="973">
                <c:v>-7.0776636336953302E-2</c:v>
              </c:pt>
              <c:pt idx="974">
                <c:v>-6.5614910478426713E-2</c:v>
              </c:pt>
              <c:pt idx="975">
                <c:v>-7.358555914294107E-2</c:v>
              </c:pt>
              <c:pt idx="976">
                <c:v>-6.9766950396243033E-2</c:v>
              </c:pt>
              <c:pt idx="977">
                <c:v>-7.3503375403580762E-2</c:v>
              </c:pt>
              <c:pt idx="978">
                <c:v>-9.0258878778984419E-2</c:v>
              </c:pt>
              <c:pt idx="979">
                <c:v>-8.2072204285295047E-2</c:v>
              </c:pt>
              <c:pt idx="980">
                <c:v>-6.3886116818315242E-2</c:v>
              </c:pt>
              <c:pt idx="981">
                <c:v>-8.2102142647490495E-2</c:v>
              </c:pt>
              <c:pt idx="982">
                <c:v>-9.1604931024361624E-2</c:v>
              </c:pt>
              <c:pt idx="983">
                <c:v>-9.9448194892867603E-2</c:v>
              </c:pt>
              <c:pt idx="984">
                <c:v>-9.9235691223950706E-2</c:v>
              </c:pt>
              <c:pt idx="985">
                <c:v>-0.12249662459641908</c:v>
              </c:pt>
              <c:pt idx="986">
                <c:v>-0.107798062811858</c:v>
              </c:pt>
              <c:pt idx="987">
                <c:v>-0.11272556501320818</c:v>
              </c:pt>
              <c:pt idx="988">
                <c:v>-0.10172879366011156</c:v>
              </c:pt>
              <c:pt idx="989">
                <c:v>-0.10172879366011156</c:v>
              </c:pt>
              <c:pt idx="990">
                <c:v>-0.11160082183739362</c:v>
              </c:pt>
              <c:pt idx="991">
                <c:v>-0.10626181391253298</c:v>
              </c:pt>
              <c:pt idx="992">
                <c:v>-0.11123745230407989</c:v>
              </c:pt>
              <c:pt idx="993">
                <c:v>-0.1269046081596712</c:v>
              </c:pt>
              <c:pt idx="994">
                <c:v>-0.12503668916935717</c:v>
              </c:pt>
              <c:pt idx="995">
                <c:v>-0.12145230407983565</c:v>
              </c:pt>
              <c:pt idx="996">
                <c:v>-0.10845435867331965</c:v>
              </c:pt>
              <c:pt idx="997">
                <c:v>-0.1052750220135017</c:v>
              </c:pt>
              <c:pt idx="998">
                <c:v>-0.10313824479013789</c:v>
              </c:pt>
              <c:pt idx="999">
                <c:v>-9.2878778984443855E-2</c:v>
              </c:pt>
              <c:pt idx="1000">
                <c:v>-7.9789257411212122E-2</c:v>
              </c:pt>
              <c:pt idx="1001">
                <c:v>-7.1437041385383093E-2</c:v>
              </c:pt>
              <c:pt idx="1002">
                <c:v>-7.7836806574699158E-2</c:v>
              </c:pt>
              <c:pt idx="1003">
                <c:v>-7.1071910771940083E-2</c:v>
              </c:pt>
              <c:pt idx="1004">
                <c:v>-6.31582036982683E-2</c:v>
              </c:pt>
              <c:pt idx="1005">
                <c:v>-6.5028470795421178E-2</c:v>
              </c:pt>
              <c:pt idx="1006">
                <c:v>-8.5987672439095886E-2</c:v>
              </c:pt>
              <c:pt idx="1007">
                <c:v>-8.880246551218085E-2</c:v>
              </c:pt>
              <c:pt idx="1008">
                <c:v>-8.8948635162899858E-2</c:v>
              </c:pt>
              <c:pt idx="1009">
                <c:v>-9.6059876724390869E-2</c:v>
              </c:pt>
              <c:pt idx="1010">
                <c:v>-0.10323451717053123</c:v>
              </c:pt>
              <c:pt idx="1011">
                <c:v>-9.9767537422952746E-2</c:v>
              </c:pt>
              <c:pt idx="1012">
                <c:v>-0.10619137070736717</c:v>
              </c:pt>
              <c:pt idx="1013">
                <c:v>-0.11686997358379803</c:v>
              </c:pt>
              <c:pt idx="1014">
                <c:v>-0.11737188142060462</c:v>
              </c:pt>
              <c:pt idx="1015">
                <c:v>-0.11440446140299376</c:v>
              </c:pt>
              <c:pt idx="1016">
                <c:v>-9.9131200469621428E-2</c:v>
              </c:pt>
              <c:pt idx="1017">
                <c:v>-8.2859407103023197E-2</c:v>
              </c:pt>
              <c:pt idx="1018">
                <c:v>-8.6480774875256849E-2</c:v>
              </c:pt>
              <c:pt idx="1019">
                <c:v>-0.10074904608159674</c:v>
              </c:pt>
              <c:pt idx="1020">
                <c:v>-0.10001819782800114</c:v>
              </c:pt>
              <c:pt idx="1021">
                <c:v>-0.10704784267684175</c:v>
              </c:pt>
              <c:pt idx="1022">
                <c:v>-0.10975520986204879</c:v>
              </c:pt>
              <c:pt idx="1023">
                <c:v>-0.10406633401819787</c:v>
              </c:pt>
              <c:pt idx="1024">
                <c:v>-0.1077164660992076</c:v>
              </c:pt>
              <c:pt idx="1025">
                <c:v>-0.1045441737599061</c:v>
              </c:pt>
              <c:pt idx="1026">
                <c:v>-8.924390959788675E-2</c:v>
              </c:pt>
              <c:pt idx="1027">
                <c:v>-9.7972996771353071E-2</c:v>
              </c:pt>
              <c:pt idx="1028">
                <c:v>-0.10235397710595839</c:v>
              </c:pt>
              <c:pt idx="1029">
                <c:v>-0.10907660698561794</c:v>
              </c:pt>
              <c:pt idx="1030">
                <c:v>-9.4052245377164723E-2</c:v>
              </c:pt>
              <c:pt idx="1031">
                <c:v>-7.8719694746110958E-2</c:v>
              </c:pt>
              <c:pt idx="1032">
                <c:v>-0.10203228646903439</c:v>
              </c:pt>
              <c:pt idx="1033">
                <c:v>-7.5413560316994421E-2</c:v>
              </c:pt>
              <c:pt idx="1034">
                <c:v>-7.1574405635456473E-2</c:v>
              </c:pt>
              <c:pt idx="1035">
                <c:v>-7.732550631053714E-2</c:v>
              </c:pt>
              <c:pt idx="1036">
                <c:v>-5.4222483122982168E-2</c:v>
              </c:pt>
              <c:pt idx="1037">
                <c:v>-4.222013501614319E-2</c:v>
              </c:pt>
              <c:pt idx="1038">
                <c:v>-3.9921925447607864E-2</c:v>
              </c:pt>
              <c:pt idx="1039">
                <c:v>-4.3654241267977678E-2</c:v>
              </c:pt>
              <c:pt idx="1040">
                <c:v>-3.5390666275315619E-2</c:v>
              </c:pt>
              <c:pt idx="1041">
                <c:v>-4.353566187261515E-2</c:v>
              </c:pt>
              <c:pt idx="1042">
                <c:v>-4.5879659524508343E-2</c:v>
              </c:pt>
              <c:pt idx="1043">
                <c:v>-4.9013795127678339E-2</c:v>
              </c:pt>
              <c:pt idx="1044">
                <c:v>-5.5398884649251467E-2</c:v>
              </c:pt>
              <c:pt idx="1045">
                <c:v>-4.6510713237452261E-2</c:v>
              </c:pt>
              <c:pt idx="1046">
                <c:v>-5.3241561491047751E-2</c:v>
              </c:pt>
              <c:pt idx="1047">
                <c:v>-6.6726739066627516E-2</c:v>
              </c:pt>
              <c:pt idx="1048">
                <c:v>-6.9977692985030759E-2</c:v>
              </c:pt>
              <c:pt idx="1049">
                <c:v>-6.1428235984737345E-2</c:v>
              </c:pt>
              <c:pt idx="1050">
                <c:v>-5.6805400645729365E-2</c:v>
              </c:pt>
              <c:pt idx="1051">
                <c:v>-5.6671558555914325E-2</c:v>
              </c:pt>
              <c:pt idx="1052">
                <c:v>-4.8847079542119198E-2</c:v>
              </c:pt>
              <c:pt idx="1053">
                <c:v>-7.6321690636923956E-2</c:v>
              </c:pt>
              <c:pt idx="1054">
                <c:v>-6.5310243616084507E-2</c:v>
              </c:pt>
              <c:pt idx="1055">
                <c:v>-7.3567948341649481E-2</c:v>
              </c:pt>
              <c:pt idx="1056">
                <c:v>-8.7433519225124767E-2</c:v>
              </c:pt>
              <c:pt idx="1057">
                <c:v>-0.14545347813325504</c:v>
              </c:pt>
              <c:pt idx="1058">
                <c:v>-0.16859818021719986</c:v>
              </c:pt>
              <c:pt idx="1059">
                <c:v>-0.17933431171118286</c:v>
              </c:pt>
              <c:pt idx="1060">
                <c:v>-0.18487525682418549</c:v>
              </c:pt>
              <c:pt idx="1061">
                <c:v>-0.14300264162019372</c:v>
              </c:pt>
              <c:pt idx="1062">
                <c:v>-0.12710478426768412</c:v>
              </c:pt>
              <c:pt idx="1063">
                <c:v>-0.11380686821250374</c:v>
              </c:pt>
              <c:pt idx="1064">
                <c:v>-9.4108599941297277E-2</c:v>
              </c:pt>
              <c:pt idx="1065">
                <c:v>-8.7031405928969741E-2</c:v>
              </c:pt>
              <c:pt idx="1066">
                <c:v>-9.0446727326093379E-2</c:v>
              </c:pt>
              <c:pt idx="1067">
                <c:v>-9.0446727326093379E-2</c:v>
              </c:pt>
              <c:pt idx="1068">
                <c:v>-8.743645435867331E-2</c:v>
              </c:pt>
              <c:pt idx="1069">
                <c:v>-8.8689169357205722E-2</c:v>
              </c:pt>
              <c:pt idx="1070">
                <c:v>-7.9285001467566785E-2</c:v>
              </c:pt>
              <c:pt idx="1071">
                <c:v>-9.552626944525977E-2</c:v>
              </c:pt>
              <c:pt idx="1072">
                <c:v>-9.1542119166422076E-2</c:v>
              </c:pt>
              <c:pt idx="1073">
                <c:v>-9.553155268564717E-2</c:v>
              </c:pt>
              <c:pt idx="1074">
                <c:v>-0.10361138831816852</c:v>
              </c:pt>
              <c:pt idx="1075">
                <c:v>-0.11378632227766361</c:v>
              </c:pt>
              <c:pt idx="1076">
                <c:v>-0.10055826240093924</c:v>
              </c:pt>
              <c:pt idx="1077">
                <c:v>-0.10055826240093924</c:v>
              </c:pt>
              <c:pt idx="1078">
                <c:v>-8.853125917229232E-2</c:v>
              </c:pt>
              <c:pt idx="1079">
                <c:v>-9.7310830642794222E-2</c:v>
              </c:pt>
              <c:pt idx="1080">
                <c:v>-9.6806574699148884E-2</c:v>
              </c:pt>
              <c:pt idx="1081">
                <c:v>-8.1539184032873524E-2</c:v>
              </c:pt>
              <c:pt idx="1082">
                <c:v>-9.2657469914881108E-2</c:v>
              </c:pt>
              <c:pt idx="1083">
                <c:v>-8.6655708834752043E-2</c:v>
              </c:pt>
              <c:pt idx="1084">
                <c:v>-7.8960375697094243E-2</c:v>
              </c:pt>
              <c:pt idx="1085">
                <c:v>-8.3584972116231282E-2</c:v>
              </c:pt>
              <c:pt idx="1086">
                <c:v>-9.2668036395656017E-2</c:v>
              </c:pt>
              <c:pt idx="1087">
                <c:v>-9.8325212797182204E-2</c:v>
              </c:pt>
              <c:pt idx="1088">
                <c:v>-9.7093043733489814E-2</c:v>
              </c:pt>
              <c:pt idx="1089">
                <c:v>-9.2083944819489227E-2</c:v>
              </c:pt>
              <c:pt idx="1090">
                <c:v>-9.8473143528030493E-2</c:v>
              </c:pt>
              <c:pt idx="1091">
                <c:v>-9.2426181391253248E-2</c:v>
              </c:pt>
              <c:pt idx="1092">
                <c:v>-0.10401232756090406</c:v>
              </c:pt>
              <c:pt idx="1093">
                <c:v>-0.12759377751687695</c:v>
              </c:pt>
              <c:pt idx="1094">
                <c:v>-0.10664162019371881</c:v>
              </c:pt>
              <c:pt idx="1095">
                <c:v>-0.11480011740534202</c:v>
              </c:pt>
              <c:pt idx="1096">
                <c:v>-9.7859700616378054E-2</c:v>
              </c:pt>
              <c:pt idx="1097">
                <c:v>-0.10375579688875847</c:v>
              </c:pt>
              <c:pt idx="1098">
                <c:v>-0.10593073084825366</c:v>
              </c:pt>
              <c:pt idx="1099">
                <c:v>-9.8362195479894332E-2</c:v>
              </c:pt>
              <c:pt idx="1100">
                <c:v>-0.10049721162312886</c:v>
              </c:pt>
              <c:pt idx="1101">
                <c:v>-0.10493513354857642</c:v>
              </c:pt>
              <c:pt idx="1102">
                <c:v>-0.11132491928382737</c:v>
              </c:pt>
              <c:pt idx="1103">
                <c:v>-0.11981508658643969</c:v>
              </c:pt>
              <c:pt idx="1104">
                <c:v>-0.12214558262400943</c:v>
              </c:pt>
              <c:pt idx="1105">
                <c:v>-0.12307484590548867</c:v>
              </c:pt>
              <c:pt idx="1106">
                <c:v>-0.12737012034047546</c:v>
              </c:pt>
              <c:pt idx="1107">
                <c:v>-0.13205165835045496</c:v>
              </c:pt>
              <c:pt idx="1108">
                <c:v>-0.12441033167009097</c:v>
              </c:pt>
              <c:pt idx="1109">
                <c:v>-0.12693161138831821</c:v>
              </c:pt>
              <c:pt idx="1110">
                <c:v>-0.13961901966539481</c:v>
              </c:pt>
              <c:pt idx="1111">
                <c:v>-0.1328776049310243</c:v>
              </c:pt>
              <c:pt idx="1112">
                <c:v>-0.12390314059289698</c:v>
              </c:pt>
              <c:pt idx="1113">
                <c:v>-0.11581684766656886</c:v>
              </c:pt>
              <c:pt idx="1114">
                <c:v>-0.11375344878191962</c:v>
              </c:pt>
              <c:pt idx="1115">
                <c:v>-0.11594951570296452</c:v>
              </c:pt>
              <c:pt idx="1116">
                <c:v>-0.11664690343410622</c:v>
              </c:pt>
              <c:pt idx="1117">
                <c:v>-0.11117287936601117</c:v>
              </c:pt>
              <c:pt idx="1118">
                <c:v>-0.10246609920751393</c:v>
              </c:pt>
              <c:pt idx="1119">
                <c:v>-0.11991664220722043</c:v>
              </c:pt>
              <c:pt idx="1120">
                <c:v>-0.12812621074258879</c:v>
              </c:pt>
              <c:pt idx="1121">
                <c:v>-0.13210507778103908</c:v>
              </c:pt>
              <c:pt idx="1122">
                <c:v>-0.113721749339595</c:v>
              </c:pt>
              <c:pt idx="1123">
                <c:v>-0.11954798943351919</c:v>
              </c:pt>
              <c:pt idx="1124">
                <c:v>-0.12831347226298795</c:v>
              </c:pt>
              <c:pt idx="1125">
                <c:v>-0.1182500733783387</c:v>
              </c:pt>
              <c:pt idx="1126">
                <c:v>-0.1252427355444673</c:v>
              </c:pt>
              <c:pt idx="1127">
                <c:v>-0.12104490754329322</c:v>
              </c:pt>
              <c:pt idx="1128">
                <c:v>-0.11380334605224529</c:v>
              </c:pt>
              <c:pt idx="1129">
                <c:v>-9.6557088347519859E-2</c:v>
              </c:pt>
              <c:pt idx="1130">
                <c:v>-9.6437921925447645E-2</c:v>
              </c:pt>
              <c:pt idx="1131">
                <c:v>-9.4019958908130308E-2</c:v>
              </c:pt>
              <c:pt idx="1132">
                <c:v>-0.10043439976518931</c:v>
              </c:pt>
              <c:pt idx="1133">
                <c:v>-0.10916935720575294</c:v>
              </c:pt>
              <c:pt idx="1134">
                <c:v>-0.11265218667449373</c:v>
              </c:pt>
              <c:pt idx="1135">
                <c:v>-0.10998649838567665</c:v>
              </c:pt>
              <c:pt idx="1136">
                <c:v>-0.12772057528617553</c:v>
              </c:pt>
              <c:pt idx="1137">
                <c:v>-0.13279600821837401</c:v>
              </c:pt>
              <c:pt idx="1138">
                <c:v>-0.12961080129145874</c:v>
              </c:pt>
              <c:pt idx="1139">
                <c:v>-0.12550161432345175</c:v>
              </c:pt>
              <c:pt idx="1140">
                <c:v>-0.12832403874376286</c:v>
              </c:pt>
              <c:pt idx="1141">
                <c:v>-0.12188905195186372</c:v>
              </c:pt>
              <c:pt idx="1142">
                <c:v>-0.12315644261813907</c:v>
              </c:pt>
              <c:pt idx="1143">
                <c:v>-0.12081538009979453</c:v>
              </c:pt>
              <c:pt idx="1144">
                <c:v>-0.10993718814206055</c:v>
              </c:pt>
              <c:pt idx="1145">
                <c:v>-0.11109539184032879</c:v>
              </c:pt>
              <c:pt idx="1146">
                <c:v>-0.11551981215145279</c:v>
              </c:pt>
              <c:pt idx="1147">
                <c:v>-0.12969357205752863</c:v>
              </c:pt>
              <c:pt idx="1148">
                <c:v>-0.12204402700322869</c:v>
              </c:pt>
              <c:pt idx="1149">
                <c:v>-0.12202230701496919</c:v>
              </c:pt>
              <c:pt idx="1150">
                <c:v>-0.12710243616084538</c:v>
              </c:pt>
              <c:pt idx="1151">
                <c:v>-0.12644672732609341</c:v>
              </c:pt>
              <c:pt idx="1152">
                <c:v>-0.13125682418550044</c:v>
              </c:pt>
              <c:pt idx="1153">
                <c:v>-0.12077076606985615</c:v>
              </c:pt>
              <c:pt idx="1154">
                <c:v>-0.12077076606985615</c:v>
              </c:pt>
              <c:pt idx="1155">
                <c:v>-0.11042676841796306</c:v>
              </c:pt>
              <c:pt idx="1156">
                <c:v>-0.11976929850308193</c:v>
              </c:pt>
              <c:pt idx="1157">
                <c:v>-0.11196947461109474</c:v>
              </c:pt>
              <c:pt idx="1158">
                <c:v>-0.10263692398004109</c:v>
              </c:pt>
              <c:pt idx="1159">
                <c:v>-0.11452538890519526</c:v>
              </c:pt>
              <c:pt idx="1160">
                <c:v>-0.11047725271499853</c:v>
              </c:pt>
              <c:pt idx="1161">
                <c:v>-0.11461168183152337</c:v>
              </c:pt>
              <c:pt idx="1162">
                <c:v>-0.11493572057528623</c:v>
              </c:pt>
              <c:pt idx="1163">
                <c:v>-0.11578280011740538</c:v>
              </c:pt>
              <c:pt idx="1164">
                <c:v>-0.12312885236278248</c:v>
              </c:pt>
              <c:pt idx="1165">
                <c:v>-0.12074728500146759</c:v>
              </c:pt>
              <c:pt idx="1166">
                <c:v>-0.12049955972996762</c:v>
              </c:pt>
              <c:pt idx="1167">
                <c:v>-0.10635162899911954</c:v>
              </c:pt>
              <c:pt idx="1168">
                <c:v>-0.10476548282946874</c:v>
              </c:pt>
              <c:pt idx="1169">
                <c:v>-0.10116877017904313</c:v>
              </c:pt>
              <c:pt idx="1170">
                <c:v>-0.10270149691810981</c:v>
              </c:pt>
              <c:pt idx="1171">
                <c:v>-0.11034634575873203</c:v>
              </c:pt>
              <c:pt idx="1172">
                <c:v>-0.11045964191370705</c:v>
              </c:pt>
              <c:pt idx="1173">
                <c:v>-0.11393894922218961</c:v>
              </c:pt>
              <c:pt idx="1174">
                <c:v>-0.10572938068682125</c:v>
              </c:pt>
              <c:pt idx="1175">
                <c:v>-0.10244437921925442</c:v>
              </c:pt>
              <c:pt idx="1176">
                <c:v>-0.11063340181978276</c:v>
              </c:pt>
              <c:pt idx="1177">
                <c:v>-0.11762078074552396</c:v>
              </c:pt>
              <c:pt idx="1178">
                <c:v>-0.10949339594951568</c:v>
              </c:pt>
              <c:pt idx="1179">
                <c:v>-0.11444320516583506</c:v>
              </c:pt>
              <c:pt idx="1180">
                <c:v>-0.11808629292632822</c:v>
              </c:pt>
              <c:pt idx="1181">
                <c:v>-0.10995303786322275</c:v>
              </c:pt>
              <c:pt idx="1182">
                <c:v>-0.10310067508071619</c:v>
              </c:pt>
              <c:pt idx="1183">
                <c:v>-0.1006257704725565</c:v>
              </c:pt>
              <c:pt idx="1184">
                <c:v>-0.10042089815086586</c:v>
              </c:pt>
              <c:pt idx="1185">
                <c:v>-0.10890343410625181</c:v>
              </c:pt>
              <c:pt idx="1186">
                <c:v>-0.10044379219254473</c:v>
              </c:pt>
              <c:pt idx="1187">
                <c:v>-0.11423246257704733</c:v>
              </c:pt>
              <c:pt idx="1188">
                <c:v>-0.11889521573231576</c:v>
              </c:pt>
              <c:pt idx="1189">
                <c:v>-0.11559847373055465</c:v>
              </c:pt>
              <c:pt idx="1190">
                <c:v>-0.11142295274434988</c:v>
              </c:pt>
              <c:pt idx="1191">
                <c:v>-0.11968476665688288</c:v>
              </c:pt>
              <c:pt idx="1192">
                <c:v>-0.11452186674493681</c:v>
              </c:pt>
              <c:pt idx="1193">
                <c:v>-0.11736366304666868</c:v>
              </c:pt>
              <c:pt idx="1194">
                <c:v>-0.11811329615497501</c:v>
              </c:pt>
              <c:pt idx="1195">
                <c:v>-0.10618902260052832</c:v>
              </c:pt>
              <c:pt idx="1196">
                <c:v>-0.1064402700322864</c:v>
              </c:pt>
              <c:pt idx="1197">
                <c:v>-0.11216201937188142</c:v>
              </c:pt>
              <c:pt idx="1198">
                <c:v>-0.11119929556794839</c:v>
              </c:pt>
              <c:pt idx="1199">
                <c:v>-0.10698150865864398</c:v>
              </c:pt>
              <c:pt idx="1200">
                <c:v>-0.11539712356912246</c:v>
              </c:pt>
              <c:pt idx="1201">
                <c:v>-0.11581097739947166</c:v>
              </c:pt>
              <c:pt idx="1202">
                <c:v>-0.12137364250073379</c:v>
              </c:pt>
              <c:pt idx="1203">
                <c:v>-0.12550220135016144</c:v>
              </c:pt>
              <c:pt idx="1204">
                <c:v>-0.12788963897857353</c:v>
              </c:pt>
              <c:pt idx="1205">
                <c:v>-0.12751218080422655</c:v>
              </c:pt>
              <c:pt idx="1206">
                <c:v>-0.12614734370413849</c:v>
              </c:pt>
              <c:pt idx="1207">
                <c:v>-0.12362782506604053</c:v>
              </c:pt>
              <c:pt idx="1208">
                <c:v>-0.12758438508952152</c:v>
              </c:pt>
              <c:pt idx="1209">
                <c:v>-0.13198356325212801</c:v>
              </c:pt>
              <c:pt idx="1210">
                <c:v>-0.13718990314059298</c:v>
              </c:pt>
              <c:pt idx="1211">
                <c:v>-0.15195597299677133</c:v>
              </c:pt>
              <c:pt idx="1212">
                <c:v>-0.14871499853243331</c:v>
              </c:pt>
              <c:pt idx="1213">
                <c:v>-0.14803404754916349</c:v>
              </c:pt>
              <c:pt idx="1214">
                <c:v>-0.15681068388611685</c:v>
              </c:pt>
              <c:pt idx="1215">
                <c:v>-0.15927913120046966</c:v>
              </c:pt>
              <c:pt idx="1216">
                <c:v>-0.14555151159377744</c:v>
              </c:pt>
              <c:pt idx="1217">
                <c:v>-0.13563310830642794</c:v>
              </c:pt>
              <c:pt idx="1218">
                <c:v>-0.13892045788083363</c:v>
              </c:pt>
              <c:pt idx="1219">
                <c:v>-0.13879953037863224</c:v>
              </c:pt>
              <c:pt idx="1220">
                <c:v>-0.13348635162899913</c:v>
              </c:pt>
              <c:pt idx="1221">
                <c:v>-0.1407578514822424</c:v>
              </c:pt>
              <c:pt idx="1222">
                <c:v>-0.13672556501320809</c:v>
              </c:pt>
              <c:pt idx="1223">
                <c:v>-0.13545171705312598</c:v>
              </c:pt>
              <c:pt idx="1224">
                <c:v>-0.13305077781039043</c:v>
              </c:pt>
              <c:pt idx="1225">
                <c:v>-0.13922805987672437</c:v>
              </c:pt>
              <c:pt idx="1226">
                <c:v>-0.14555092456706775</c:v>
              </c:pt>
              <c:pt idx="1227">
                <c:v>-0.15052304079835632</c:v>
              </c:pt>
              <c:pt idx="1228">
                <c:v>-0.15209627238039325</c:v>
              </c:pt>
              <c:pt idx="1229">
                <c:v>-0.1545024948635163</c:v>
              </c:pt>
              <c:pt idx="1230">
                <c:v>-0.16901966539477542</c:v>
              </c:pt>
              <c:pt idx="1231">
                <c:v>-0.16943117111828587</c:v>
              </c:pt>
              <c:pt idx="1232">
                <c:v>-0.16188846492515407</c:v>
              </c:pt>
              <c:pt idx="1233">
                <c:v>-0.14737246844731433</c:v>
              </c:pt>
              <c:pt idx="1234">
                <c:v>-0.13755679483416494</c:v>
              </c:pt>
              <c:pt idx="1235">
                <c:v>-0.11007044320516579</c:v>
              </c:pt>
              <c:pt idx="1236">
                <c:v>-8.2339888464925126E-2</c:v>
              </c:pt>
              <c:pt idx="1237">
                <c:v>-7.8607572644555312E-2</c:v>
              </c:pt>
              <c:pt idx="1238">
                <c:v>-7.8607572644555312E-2</c:v>
              </c:pt>
              <c:pt idx="1239">
                <c:v>-7.8268858233049521E-2</c:v>
              </c:pt>
              <c:pt idx="1240">
                <c:v>-1.8049310243616112E-2</c:v>
              </c:pt>
              <c:pt idx="1241">
                <c:v>-2.8730848253595509E-2</c:v>
              </c:pt>
              <c:pt idx="1242">
                <c:v>-1.8599941297328892E-2</c:v>
              </c:pt>
              <c:pt idx="1243">
                <c:v>-8.6005283240386809E-3</c:v>
              </c:pt>
              <c:pt idx="1244">
                <c:v>7.956912239506897E-2</c:v>
              </c:pt>
              <c:pt idx="1245">
                <c:v>3.9849134135603315E-2</c:v>
              </c:pt>
              <c:pt idx="1246">
                <c:v>-2.5870267097152233E-3</c:v>
              </c:pt>
              <c:pt idx="1247">
                <c:v>2.9329028470795437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1408749469690207E-3</c:v>
              </c:pt>
              <c:pt idx="2">
                <c:v>3.4688428040228203E-3</c:v>
              </c:pt>
              <c:pt idx="3">
                <c:v>5.9893688702561398E-4</c:v>
              </c:pt>
              <c:pt idx="4">
                <c:v>-6.3886601282723277E-3</c:v>
              </c:pt>
              <c:pt idx="5">
                <c:v>-2.4830925107933388E-2</c:v>
              </c:pt>
              <c:pt idx="6">
                <c:v>-1.7019789872975477E-2</c:v>
              </c:pt>
              <c:pt idx="7">
                <c:v>-8.260337900227066E-3</c:v>
              </c:pt>
              <c:pt idx="8">
                <c:v>-8.3851164183573745E-3</c:v>
              </c:pt>
              <c:pt idx="9">
                <c:v>2.8848793391729188E-3</c:v>
              </c:pt>
              <c:pt idx="10">
                <c:v>6.4635272391504461E-3</c:v>
              </c:pt>
              <c:pt idx="11">
                <c:v>-9.258566045269645E-3</c:v>
              </c:pt>
              <c:pt idx="12">
                <c:v>-1.3076788700057462E-2</c:v>
              </c:pt>
              <c:pt idx="13">
                <c:v>-1.5307828604227414E-2</c:v>
              </c:pt>
              <c:pt idx="14">
                <c:v>-1.9739961568216446E-2</c:v>
              </c:pt>
              <c:pt idx="15">
                <c:v>-1.9240847495695101E-2</c:v>
              </c:pt>
              <c:pt idx="16">
                <c:v>-1.8367397868782942E-2</c:v>
              </c:pt>
              <c:pt idx="17">
                <c:v>-8.060692271218528E-3</c:v>
              </c:pt>
              <c:pt idx="18">
                <c:v>4.5918494671957077E-3</c:v>
              </c:pt>
              <c:pt idx="19">
                <c:v>9.8824586359211875E-3</c:v>
              </c:pt>
              <c:pt idx="20">
                <c:v>2.3059070150482919E-2</c:v>
              </c:pt>
              <c:pt idx="21">
                <c:v>3.5706620748171991E-2</c:v>
              </c:pt>
              <c:pt idx="22">
                <c:v>3.6036036036036112E-2</c:v>
              </c:pt>
              <c:pt idx="23">
                <c:v>4.0777619724988279E-2</c:v>
              </c:pt>
              <c:pt idx="24">
                <c:v>3.4788250854732805E-2</c:v>
              </c:pt>
              <c:pt idx="25">
                <c:v>4.8913179107085147E-2</c:v>
              </c:pt>
              <c:pt idx="26">
                <c:v>5.9684060792094096E-2</c:v>
              </c:pt>
              <c:pt idx="27">
                <c:v>5.5501484864365791E-2</c:v>
              </c:pt>
              <c:pt idx="28">
                <c:v>7.1972249257567844E-2</c:v>
              </c:pt>
              <c:pt idx="29">
                <c:v>6.1116518180230006E-2</c:v>
              </c:pt>
              <c:pt idx="30">
                <c:v>7.9583738863517217E-2</c:v>
              </c:pt>
              <c:pt idx="31">
                <c:v>0.10521324648748465</c:v>
              </c:pt>
              <c:pt idx="32">
                <c:v>6.3986424097227435E-2</c:v>
              </c:pt>
              <c:pt idx="33">
                <c:v>5.0759901175413624E-2</c:v>
              </c:pt>
              <c:pt idx="34">
                <c:v>9.3808489930373717E-2</c:v>
              </c:pt>
              <c:pt idx="35">
                <c:v>8.5573107733772469E-2</c:v>
              </c:pt>
              <c:pt idx="36">
                <c:v>6.2489081879663511E-2</c:v>
              </c:pt>
              <c:pt idx="37">
                <c:v>7.4467819620174236E-2</c:v>
              </c:pt>
              <c:pt idx="38">
                <c:v>7.0974021112525376E-2</c:v>
              </c:pt>
              <c:pt idx="39">
                <c:v>6.9102343340570416E-2</c:v>
              </c:pt>
              <c:pt idx="40">
                <c:v>6.8852786304309799E-2</c:v>
              </c:pt>
              <c:pt idx="41">
                <c:v>7.2970477402610312E-2</c:v>
              </c:pt>
              <c:pt idx="42">
                <c:v>7.0974021112525376E-2</c:v>
              </c:pt>
              <c:pt idx="43">
                <c:v>9.4432382521025149E-2</c:v>
              </c:pt>
              <c:pt idx="44">
                <c:v>9.1562476604027943E-2</c:v>
              </c:pt>
              <c:pt idx="45">
                <c:v>0.10329165730827783</c:v>
              </c:pt>
              <c:pt idx="46">
                <c:v>9.6653440143744884E-2</c:v>
              </c:pt>
              <c:pt idx="47">
                <c:v>0.12250754910034689</c:v>
              </c:pt>
              <c:pt idx="48">
                <c:v>0.12625090464425637</c:v>
              </c:pt>
              <c:pt idx="49">
                <c:v>9.974794739337689E-2</c:v>
              </c:pt>
              <c:pt idx="50">
                <c:v>0.1200119787377405</c:v>
              </c:pt>
              <c:pt idx="51">
                <c:v>0.11364827431309421</c:v>
              </c:pt>
              <c:pt idx="52">
                <c:v>0.13997654163859163</c:v>
              </c:pt>
              <c:pt idx="53">
                <c:v>0.12300666317286812</c:v>
              </c:pt>
              <c:pt idx="54">
                <c:v>0.10528811359836299</c:v>
              </c:pt>
              <c:pt idx="55">
                <c:v>9.5181053629807222E-2</c:v>
              </c:pt>
              <c:pt idx="56">
                <c:v>0.10266776471762618</c:v>
              </c:pt>
              <c:pt idx="57">
                <c:v>0.10266776471762618</c:v>
              </c:pt>
              <c:pt idx="58">
                <c:v>0.12562701205360494</c:v>
              </c:pt>
              <c:pt idx="59">
                <c:v>0.12051109281026173</c:v>
              </c:pt>
              <c:pt idx="60">
                <c:v>0.13204561902622847</c:v>
              </c:pt>
              <c:pt idx="61">
                <c:v>0.12225799206408627</c:v>
              </c:pt>
              <c:pt idx="62">
                <c:v>0.12125976391904381</c:v>
              </c:pt>
              <c:pt idx="63">
                <c:v>0.13698185720346379</c:v>
              </c:pt>
              <c:pt idx="64">
                <c:v>0.15220483641536275</c:v>
              </c:pt>
              <c:pt idx="65">
                <c:v>0.15954181328142547</c:v>
              </c:pt>
              <c:pt idx="66">
                <c:v>0.14893563924034825</c:v>
              </c:pt>
              <c:pt idx="67">
                <c:v>0.15876818646901758</c:v>
              </c:pt>
              <c:pt idx="68">
                <c:v>0.1463402460632377</c:v>
              </c:pt>
              <c:pt idx="69">
                <c:v>0.17516408375134129</c:v>
              </c:pt>
              <c:pt idx="70">
                <c:v>0.17429063412442924</c:v>
              </c:pt>
              <c:pt idx="71">
                <c:v>0.17429063412442924</c:v>
              </c:pt>
              <c:pt idx="72">
                <c:v>0.19400563998901954</c:v>
              </c:pt>
              <c:pt idx="73">
                <c:v>0.18961343615083215</c:v>
              </c:pt>
              <c:pt idx="74">
                <c:v>0.19093608844301357</c:v>
              </c:pt>
              <c:pt idx="75">
                <c:v>0.19999500885927479</c:v>
              </c:pt>
              <c:pt idx="76">
                <c:v>0.19313219036210727</c:v>
              </c:pt>
              <c:pt idx="77">
                <c:v>0.19313219036210727</c:v>
              </c:pt>
              <c:pt idx="78">
                <c:v>0.20623393476579066</c:v>
              </c:pt>
              <c:pt idx="79">
                <c:v>0.21359586733547964</c:v>
              </c:pt>
              <c:pt idx="80">
                <c:v>0.23530732949015509</c:v>
              </c:pt>
              <c:pt idx="81">
                <c:v>0.25986374185820171</c:v>
              </c:pt>
              <c:pt idx="82">
                <c:v>0.2541987971350852</c:v>
              </c:pt>
              <c:pt idx="83">
                <c:v>0.2481345611539516</c:v>
              </c:pt>
              <c:pt idx="84">
                <c:v>0.22758104364752563</c:v>
              </c:pt>
              <c:pt idx="85">
                <c:v>0.21272241770856737</c:v>
              </c:pt>
              <c:pt idx="86">
                <c:v>0.2172144443612587</c:v>
              </c:pt>
              <c:pt idx="87">
                <c:v>0.23303636046018306</c:v>
              </c:pt>
              <c:pt idx="88">
                <c:v>0.22844451099298757</c:v>
              </c:pt>
              <c:pt idx="89">
                <c:v>0.19650121035162593</c:v>
              </c:pt>
              <c:pt idx="90">
                <c:v>0.1867185745302089</c:v>
              </c:pt>
              <c:pt idx="91">
                <c:v>0.17354196301564717</c:v>
              </c:pt>
              <c:pt idx="92">
                <c:v>0.18142796536148342</c:v>
              </c:pt>
              <c:pt idx="93">
                <c:v>0.17294302612862178</c:v>
              </c:pt>
              <c:pt idx="94">
                <c:v>0.18776671408250367</c:v>
              </c:pt>
              <c:pt idx="95">
                <c:v>0.22844451099298757</c:v>
              </c:pt>
              <c:pt idx="96">
                <c:v>0.23119462953257974</c:v>
              </c:pt>
              <c:pt idx="97">
                <c:v>0.22530009233610326</c:v>
              </c:pt>
              <c:pt idx="98">
                <c:v>0.21254772778318487</c:v>
              </c:pt>
              <c:pt idx="99">
                <c:v>0.19267799655611295</c:v>
              </c:pt>
              <c:pt idx="100">
                <c:v>0.22220558508647148</c:v>
              </c:pt>
              <c:pt idx="101">
                <c:v>0.20948316737790429</c:v>
              </c:pt>
              <c:pt idx="102">
                <c:v>0.22582416211225076</c:v>
              </c:pt>
              <c:pt idx="103">
                <c:v>0.23420927853060824</c:v>
              </c:pt>
              <c:pt idx="104">
                <c:v>0.24117191984227992</c:v>
              </c:pt>
              <c:pt idx="105">
                <c:v>0.23041601157944647</c:v>
              </c:pt>
              <c:pt idx="106">
                <c:v>0.25265154351026919</c:v>
              </c:pt>
              <c:pt idx="107">
                <c:v>0.22569938359412056</c:v>
              </c:pt>
              <c:pt idx="108">
                <c:v>0.22719672581168426</c:v>
              </c:pt>
              <c:pt idx="109">
                <c:v>0.19263307628958604</c:v>
              </c:pt>
              <c:pt idx="110">
                <c:v>0.18539592223802748</c:v>
              </c:pt>
              <c:pt idx="111">
                <c:v>0.19325696888023769</c:v>
              </c:pt>
              <c:pt idx="112">
                <c:v>0.20298969329440242</c:v>
              </c:pt>
              <c:pt idx="113">
                <c:v>0.21047640438222159</c:v>
              </c:pt>
              <c:pt idx="114">
                <c:v>0.21247286067230675</c:v>
              </c:pt>
              <c:pt idx="115">
                <c:v>0.23717900726210983</c:v>
              </c:pt>
              <c:pt idx="116">
                <c:v>0.23942502058845561</c:v>
              </c:pt>
              <c:pt idx="117">
                <c:v>0.27224177085672929</c:v>
              </c:pt>
              <c:pt idx="118">
                <c:v>0.25751790571735178</c:v>
              </c:pt>
              <c:pt idx="119">
                <c:v>0.24953208055701137</c:v>
              </c:pt>
              <c:pt idx="120">
                <c:v>0.2749868982555963</c:v>
              </c:pt>
              <c:pt idx="121">
                <c:v>0.25614534201791828</c:v>
              </c:pt>
              <c:pt idx="122">
                <c:v>0.24142147687854054</c:v>
              </c:pt>
              <c:pt idx="123">
                <c:v>0.21234808215417633</c:v>
              </c:pt>
              <c:pt idx="124">
                <c:v>0.24042324873349807</c:v>
              </c:pt>
              <c:pt idx="125">
                <c:v>0.23480821541763364</c:v>
              </c:pt>
              <c:pt idx="126">
                <c:v>0.2591400264530459</c:v>
              </c:pt>
              <c:pt idx="127">
                <c:v>0.25292605625015607</c:v>
              </c:pt>
              <c:pt idx="128">
                <c:v>0.24853884355269407</c:v>
              </c:pt>
              <c:pt idx="129">
                <c:v>0.23193830950063643</c:v>
              </c:pt>
              <c:pt idx="130">
                <c:v>0.20036934441366583</c:v>
              </c:pt>
              <c:pt idx="131">
                <c:v>0.22879389084375235</c:v>
              </c:pt>
              <c:pt idx="132">
                <c:v>0.22282947767712313</c:v>
              </c:pt>
              <c:pt idx="133">
                <c:v>0.23755334281650065</c:v>
              </c:pt>
              <c:pt idx="134">
                <c:v>0.24908287789174222</c:v>
              </c:pt>
              <c:pt idx="135">
                <c:v>0.25846622245514217</c:v>
              </c:pt>
              <c:pt idx="136">
                <c:v>0.24903296648449014</c:v>
              </c:pt>
              <c:pt idx="137">
                <c:v>0.27448778418307507</c:v>
              </c:pt>
              <c:pt idx="138">
                <c:v>0.30468418557061216</c:v>
              </c:pt>
              <c:pt idx="139">
                <c:v>0.29919393077287815</c:v>
              </c:pt>
              <c:pt idx="140">
                <c:v>0.30705497741508814</c:v>
              </c:pt>
              <c:pt idx="141">
                <c:v>0.29178208679593731</c:v>
              </c:pt>
              <c:pt idx="142">
                <c:v>0.28184971675276382</c:v>
              </c:pt>
              <c:pt idx="143">
                <c:v>0.29233111227571063</c:v>
              </c:pt>
              <c:pt idx="144">
                <c:v>0.28434528711537022</c:v>
              </c:pt>
              <c:pt idx="145">
                <c:v>0.26899752938534105</c:v>
              </c:pt>
              <c:pt idx="146">
                <c:v>0.28322228045219733</c:v>
              </c:pt>
              <c:pt idx="147">
                <c:v>0.28908687080432238</c:v>
              </c:pt>
              <c:pt idx="148">
                <c:v>0.28746475006862826</c:v>
              </c:pt>
              <c:pt idx="149">
                <c:v>0.30206383668987558</c:v>
              </c:pt>
              <c:pt idx="150">
                <c:v>0.30730453445134898</c:v>
              </c:pt>
              <c:pt idx="151">
                <c:v>0.29482668263831702</c:v>
              </c:pt>
              <c:pt idx="152">
                <c:v>0.27312021162436695</c:v>
              </c:pt>
              <c:pt idx="153">
                <c:v>0.26787951386289355</c:v>
              </c:pt>
              <c:pt idx="154">
                <c:v>0.26762496568590755</c:v>
              </c:pt>
              <c:pt idx="155">
                <c:v>0.29694791744653237</c:v>
              </c:pt>
              <c:pt idx="156">
                <c:v>0.30106560854483289</c:v>
              </c:pt>
              <c:pt idx="157">
                <c:v>0.30293728631678762</c:v>
              </c:pt>
              <c:pt idx="158">
                <c:v>0.30306206483491804</c:v>
              </c:pt>
              <c:pt idx="159">
                <c:v>0.31828504404681701</c:v>
              </c:pt>
              <c:pt idx="160">
                <c:v>0.31828504404681701</c:v>
              </c:pt>
              <c:pt idx="161">
                <c:v>0.35409647875021832</c:v>
              </c:pt>
              <c:pt idx="162">
                <c:v>0.33899827805644978</c:v>
              </c:pt>
              <c:pt idx="163">
                <c:v>0.33962217064710143</c:v>
              </c:pt>
              <c:pt idx="164">
                <c:v>0.35596815652217306</c:v>
              </c:pt>
              <c:pt idx="165">
                <c:v>0.36807167278081399</c:v>
              </c:pt>
              <c:pt idx="166">
                <c:v>0.38721269746200493</c:v>
              </c:pt>
              <c:pt idx="167">
                <c:v>0.41211848968081655</c:v>
              </c:pt>
              <c:pt idx="168">
                <c:v>0.45566619250829787</c:v>
              </c:pt>
              <c:pt idx="169">
                <c:v>0.43919542811509582</c:v>
              </c:pt>
              <c:pt idx="170">
                <c:v>0.40862469117316769</c:v>
              </c:pt>
              <c:pt idx="171">
                <c:v>0.44059294751815536</c:v>
              </c:pt>
              <c:pt idx="172">
                <c:v>0.433829951835492</c:v>
              </c:pt>
              <c:pt idx="173">
                <c:v>0.43969454218761705</c:v>
              </c:pt>
              <c:pt idx="174">
                <c:v>0.42734146889271551</c:v>
              </c:pt>
              <c:pt idx="175">
                <c:v>0.41749394824187069</c:v>
              </c:pt>
              <c:pt idx="176">
                <c:v>0.4640263532230291</c:v>
              </c:pt>
              <c:pt idx="177">
                <c:v>0.46901749394824188</c:v>
              </c:pt>
              <c:pt idx="178">
                <c:v>0.45242195103690941</c:v>
              </c:pt>
              <c:pt idx="179">
                <c:v>0.43502782560954323</c:v>
              </c:pt>
              <c:pt idx="180">
                <c:v>0.46552369544059302</c:v>
              </c:pt>
              <c:pt idx="181">
                <c:v>0.44897806393651263</c:v>
              </c:pt>
              <c:pt idx="182">
                <c:v>0.42235032816750273</c:v>
              </c:pt>
              <c:pt idx="183">
                <c:v>0.41997953632302676</c:v>
              </c:pt>
              <c:pt idx="184">
                <c:v>0.44980160215617282</c:v>
              </c:pt>
              <c:pt idx="185">
                <c:v>0.45329540066382168</c:v>
              </c:pt>
              <c:pt idx="186">
                <c:v>0.44243966958648406</c:v>
              </c:pt>
              <c:pt idx="187">
                <c:v>0.46440068877742013</c:v>
              </c:pt>
              <c:pt idx="188">
                <c:v>0.47353447630455947</c:v>
              </c:pt>
              <c:pt idx="189">
                <c:v>0.52392004192558206</c:v>
              </c:pt>
              <c:pt idx="190">
                <c:v>0.52416959896184268</c:v>
              </c:pt>
              <c:pt idx="191">
                <c:v>0.54687928926156082</c:v>
              </c:pt>
              <c:pt idx="192">
                <c:v>0.57195977140575471</c:v>
              </c:pt>
              <c:pt idx="193">
                <c:v>0.57046242918819101</c:v>
              </c:pt>
              <c:pt idx="194">
                <c:v>0.55174565146864318</c:v>
              </c:pt>
              <c:pt idx="195">
                <c:v>0.53128197449527104</c:v>
              </c:pt>
              <c:pt idx="196">
                <c:v>0.45167327992812756</c:v>
              </c:pt>
              <c:pt idx="197">
                <c:v>0.43021137480971272</c:v>
              </c:pt>
              <c:pt idx="198">
                <c:v>0.43445384442614365</c:v>
              </c:pt>
              <c:pt idx="199">
                <c:v>0.41087070449951346</c:v>
              </c:pt>
              <c:pt idx="200">
                <c:v>0.33549948840807553</c:v>
              </c:pt>
              <c:pt idx="201">
                <c:v>0.36931945796211729</c:v>
              </c:pt>
              <c:pt idx="202">
                <c:v>0.35372214319582751</c:v>
              </c:pt>
              <c:pt idx="203">
                <c:v>0.35447081430460936</c:v>
              </c:pt>
              <c:pt idx="204">
                <c:v>0.33962217064710143</c:v>
              </c:pt>
              <c:pt idx="205">
                <c:v>0.32018167752239779</c:v>
              </c:pt>
              <c:pt idx="206">
                <c:v>0.26650695016346004</c:v>
              </c:pt>
              <c:pt idx="207">
                <c:v>0.26662673754086508</c:v>
              </c:pt>
              <c:pt idx="208">
                <c:v>0.29120810561253774</c:v>
              </c:pt>
              <c:pt idx="209">
                <c:v>0.26737540864964693</c:v>
              </c:pt>
              <c:pt idx="210">
                <c:v>0.278730253799506</c:v>
              </c:pt>
              <c:pt idx="211">
                <c:v>0.34678445758778165</c:v>
              </c:pt>
              <c:pt idx="212">
                <c:v>0.326146090689027</c:v>
              </c:pt>
              <c:pt idx="213">
                <c:v>0.29576501709465708</c:v>
              </c:pt>
              <c:pt idx="214">
                <c:v>0.31928327219185948</c:v>
              </c:pt>
              <c:pt idx="215">
                <c:v>0.3207806144094234</c:v>
              </c:pt>
              <c:pt idx="216">
                <c:v>0.34748321728931142</c:v>
              </c:pt>
              <c:pt idx="217">
                <c:v>0.35010356617004823</c:v>
              </c:pt>
              <c:pt idx="218">
                <c:v>0.33712660028449504</c:v>
              </c:pt>
              <c:pt idx="219">
                <c:v>0.3563424920765641</c:v>
              </c:pt>
              <c:pt idx="220">
                <c:v>0.31391779591225588</c:v>
              </c:pt>
              <c:pt idx="221">
                <c:v>0.32028150033690195</c:v>
              </c:pt>
              <c:pt idx="222">
                <c:v>0.31791070849242598</c:v>
              </c:pt>
              <c:pt idx="223">
                <c:v>0.34086995582840451</c:v>
              </c:pt>
              <c:pt idx="224">
                <c:v>0.30767887000573979</c:v>
              </c:pt>
              <c:pt idx="225">
                <c:v>0.31903371515559886</c:v>
              </c:pt>
              <c:pt idx="226">
                <c:v>0.30031693743605103</c:v>
              </c:pt>
              <c:pt idx="227">
                <c:v>0.31778093883357039</c:v>
              </c:pt>
              <c:pt idx="228">
                <c:v>0.3142921314666467</c:v>
              </c:pt>
              <c:pt idx="229">
                <c:v>0.31167178258591011</c:v>
              </c:pt>
              <c:pt idx="230">
                <c:v>0.30593696189264064</c:v>
              </c:pt>
              <c:pt idx="231">
                <c:v>0.33273439644630765</c:v>
              </c:pt>
              <c:pt idx="232">
                <c:v>0.30568241371565463</c:v>
              </c:pt>
              <c:pt idx="233">
                <c:v>0.29008509894936485</c:v>
              </c:pt>
              <c:pt idx="234">
                <c:v>0.32714431883406947</c:v>
              </c:pt>
              <c:pt idx="235">
                <c:v>0.35671682763095514</c:v>
              </c:pt>
              <c:pt idx="236">
                <c:v>0.32714930997479486</c:v>
              </c:pt>
              <c:pt idx="237">
                <c:v>0.36956901499837791</c:v>
              </c:pt>
              <c:pt idx="238">
                <c:v>0.40687779191934315</c:v>
              </c:pt>
              <c:pt idx="239">
                <c:v>0.4185071498090891</c:v>
              </c:pt>
              <c:pt idx="240">
                <c:v>0.41723440892415975</c:v>
              </c:pt>
              <c:pt idx="241">
                <c:v>0.41723440892415975</c:v>
              </c:pt>
              <c:pt idx="242">
                <c:v>0.39814329565022089</c:v>
              </c:pt>
              <c:pt idx="243">
                <c:v>0.40563000673804006</c:v>
              </c:pt>
              <c:pt idx="244">
                <c:v>0.39901674527713316</c:v>
              </c:pt>
              <c:pt idx="245">
                <c:v>0.39901674527713316</c:v>
              </c:pt>
              <c:pt idx="246">
                <c:v>0.41436450300716232</c:v>
              </c:pt>
              <c:pt idx="247">
                <c:v>0.45529185695390684</c:v>
              </c:pt>
              <c:pt idx="248">
                <c:v>0.45430860223104008</c:v>
              </c:pt>
              <c:pt idx="249">
                <c:v>0.45117416585560632</c:v>
              </c:pt>
              <c:pt idx="250">
                <c:v>0.45878066432083053</c:v>
              </c:pt>
              <c:pt idx="251">
                <c:v>0.47800154725362476</c:v>
              </c:pt>
              <c:pt idx="252">
                <c:v>0.48362157171021458</c:v>
              </c:pt>
              <c:pt idx="253">
                <c:v>0.46752514287140334</c:v>
              </c:pt>
              <c:pt idx="254">
                <c:v>0.48548825834144393</c:v>
              </c:pt>
              <c:pt idx="255">
                <c:v>0.51456165306580814</c:v>
              </c:pt>
              <c:pt idx="256">
                <c:v>0.52978463227770711</c:v>
              </c:pt>
              <c:pt idx="257">
                <c:v>0.56322527513663245</c:v>
              </c:pt>
              <c:pt idx="258">
                <c:v>0.52368046717077199</c:v>
              </c:pt>
              <c:pt idx="259">
                <c:v>0.51980235082728155</c:v>
              </c:pt>
              <c:pt idx="260">
                <c:v>0.5504978662873401</c:v>
              </c:pt>
              <c:pt idx="261">
                <c:v>0.55124653739612195</c:v>
              </c:pt>
              <c:pt idx="262">
                <c:v>0.55486511442190123</c:v>
              </c:pt>
              <c:pt idx="263">
                <c:v>0.54900052406977617</c:v>
              </c:pt>
              <c:pt idx="264">
                <c:v>0.52080057897232424</c:v>
              </c:pt>
              <c:pt idx="265">
                <c:v>0.52317636195752559</c:v>
              </c:pt>
              <c:pt idx="266">
                <c:v>0.50088592747872518</c:v>
              </c:pt>
              <c:pt idx="267">
                <c:v>0.53390232337600763</c:v>
              </c:pt>
              <c:pt idx="268">
                <c:v>0.54600583963464855</c:v>
              </c:pt>
              <c:pt idx="269">
                <c:v>0.57944648249357389</c:v>
              </c:pt>
              <c:pt idx="270">
                <c:v>0.60240572982955265</c:v>
              </c:pt>
              <c:pt idx="271">
                <c:v>0.63946494971425727</c:v>
              </c:pt>
              <c:pt idx="272">
                <c:v>0.63010656085448336</c:v>
              </c:pt>
              <c:pt idx="273">
                <c:v>0.57046242918819101</c:v>
              </c:pt>
              <c:pt idx="274">
                <c:v>0.62998178233635294</c:v>
              </c:pt>
              <c:pt idx="275">
                <c:v>0.60589952833720151</c:v>
              </c:pt>
              <c:pt idx="276">
                <c:v>0.62960744678196212</c:v>
              </c:pt>
              <c:pt idx="277">
                <c:v>0.63789274038581523</c:v>
              </c:pt>
              <c:pt idx="278">
                <c:v>0.6345985875071749</c:v>
              </c:pt>
              <c:pt idx="279">
                <c:v>0.65531182151680767</c:v>
              </c:pt>
              <c:pt idx="280">
                <c:v>0.64657732524768541</c:v>
              </c:pt>
              <c:pt idx="281">
                <c:v>0.70297721544258951</c:v>
              </c:pt>
              <c:pt idx="282">
                <c:v>0.68026752514287137</c:v>
              </c:pt>
              <c:pt idx="283">
                <c:v>0.68401088068678106</c:v>
              </c:pt>
              <c:pt idx="284">
                <c:v>0.74041077088168494</c:v>
              </c:pt>
              <c:pt idx="285">
                <c:v>0.78782660777120617</c:v>
              </c:pt>
              <c:pt idx="286">
                <c:v>0.86344238975817933</c:v>
              </c:pt>
              <c:pt idx="287">
                <c:v>0.93431658805620033</c:v>
              </c:pt>
              <c:pt idx="288">
                <c:v>0.86319283272191871</c:v>
              </c:pt>
              <c:pt idx="289">
                <c:v>0.73404706645703888</c:v>
              </c:pt>
              <c:pt idx="290">
                <c:v>0.65755783484315344</c:v>
              </c:pt>
              <c:pt idx="291">
                <c:v>0.70123031618876497</c:v>
              </c:pt>
              <c:pt idx="292">
                <c:v>0.7266851338873499</c:v>
              </c:pt>
              <c:pt idx="293">
                <c:v>0.63896583564173604</c:v>
              </c:pt>
              <c:pt idx="294">
                <c:v>0.63010656085448336</c:v>
              </c:pt>
              <c:pt idx="295">
                <c:v>0.62149684310349129</c:v>
              </c:pt>
              <c:pt idx="296">
                <c:v>0.68699059169973298</c:v>
              </c:pt>
              <c:pt idx="297">
                <c:v>0.68475955179556292</c:v>
              </c:pt>
              <c:pt idx="298">
                <c:v>0.7581293204561903</c:v>
              </c:pt>
              <c:pt idx="299">
                <c:v>0.74914526715080743</c:v>
              </c:pt>
              <c:pt idx="300">
                <c:v>0.82538494172843202</c:v>
              </c:pt>
              <c:pt idx="301">
                <c:v>0.8079159491901875</c:v>
              </c:pt>
              <c:pt idx="302">
                <c:v>0.79893189588480462</c:v>
              </c:pt>
              <c:pt idx="303">
                <c:v>0.79968056699358647</c:v>
              </c:pt>
              <c:pt idx="304">
                <c:v>0.71133737615732073</c:v>
              </c:pt>
              <c:pt idx="305">
                <c:v>0.76935938708791896</c:v>
              </c:pt>
              <c:pt idx="306">
                <c:v>0.73871877417583809</c:v>
              </c:pt>
              <c:pt idx="307">
                <c:v>0.71682763095505475</c:v>
              </c:pt>
              <c:pt idx="308">
                <c:v>0.71375807940904901</c:v>
              </c:pt>
              <c:pt idx="309">
                <c:v>0.72119487908961588</c:v>
              </c:pt>
              <c:pt idx="310">
                <c:v>0.70822290434478807</c:v>
              </c:pt>
              <c:pt idx="311">
                <c:v>0.68039230366100178</c:v>
              </c:pt>
              <c:pt idx="312">
                <c:v>0.67515160589952838</c:v>
              </c:pt>
              <c:pt idx="313">
                <c:v>0.60876943425419894</c:v>
              </c:pt>
              <c:pt idx="314">
                <c:v>0.61694492276209734</c:v>
              </c:pt>
              <c:pt idx="315">
                <c:v>0.60290484390207388</c:v>
              </c:pt>
              <c:pt idx="316">
                <c:v>0.63285168825335036</c:v>
              </c:pt>
              <c:pt idx="317">
                <c:v>0.63285168825335036</c:v>
              </c:pt>
              <c:pt idx="318">
                <c:v>0.62062339347657902</c:v>
              </c:pt>
              <c:pt idx="319">
                <c:v>0.62249507124853398</c:v>
              </c:pt>
              <c:pt idx="320">
                <c:v>0.63934017119612685</c:v>
              </c:pt>
              <c:pt idx="321">
                <c:v>0.61213845424371738</c:v>
              </c:pt>
              <c:pt idx="322">
                <c:v>0.53302887374909536</c:v>
              </c:pt>
              <c:pt idx="323">
                <c:v>0.5206009333433157</c:v>
              </c:pt>
              <c:pt idx="324">
                <c:v>0.5362731152204836</c:v>
              </c:pt>
              <c:pt idx="325">
                <c:v>0.5045793716153828</c:v>
              </c:pt>
              <c:pt idx="326">
                <c:v>0.5150607671383296</c:v>
              </c:pt>
              <c:pt idx="327">
                <c:v>0.5150607671383296</c:v>
              </c:pt>
              <c:pt idx="328">
                <c:v>0.43956976366948664</c:v>
              </c:pt>
              <c:pt idx="329">
                <c:v>0.46053255471538024</c:v>
              </c:pt>
              <c:pt idx="330">
                <c:v>0.44131666292331118</c:v>
              </c:pt>
              <c:pt idx="331">
                <c:v>0.40450200893414179</c:v>
              </c:pt>
              <c:pt idx="332">
                <c:v>0.35908761947543111</c:v>
              </c:pt>
              <c:pt idx="333">
                <c:v>0.35931222080806569</c:v>
              </c:pt>
              <c:pt idx="334">
                <c:v>0.37144069277033265</c:v>
              </c:pt>
              <c:pt idx="335">
                <c:v>0.35347258615956689</c:v>
              </c:pt>
              <c:pt idx="336">
                <c:v>0.37792917571310936</c:v>
              </c:pt>
              <c:pt idx="337">
                <c:v>0.39889196675900274</c:v>
              </c:pt>
              <c:pt idx="338">
                <c:v>0.43595118664370736</c:v>
              </c:pt>
              <c:pt idx="339">
                <c:v>0.42098275560879461</c:v>
              </c:pt>
              <c:pt idx="340">
                <c:v>0.44819944598337957</c:v>
              </c:pt>
              <c:pt idx="341">
                <c:v>0.46764992138953376</c:v>
              </c:pt>
              <c:pt idx="342">
                <c:v>0.46752015173067818</c:v>
              </c:pt>
              <c:pt idx="343">
                <c:v>0.43889595967158312</c:v>
              </c:pt>
              <c:pt idx="344">
                <c:v>0.42546979112076078</c:v>
              </c:pt>
              <c:pt idx="345">
                <c:v>0.42072820743180861</c:v>
              </c:pt>
              <c:pt idx="346">
                <c:v>0.42397244890319685</c:v>
              </c:pt>
              <c:pt idx="347">
                <c:v>0.37942651793067306</c:v>
              </c:pt>
              <c:pt idx="348">
                <c:v>0.34910533802500554</c:v>
              </c:pt>
              <c:pt idx="349">
                <c:v>0.34910533802500554</c:v>
              </c:pt>
              <c:pt idx="350">
                <c:v>0.34910533802500554</c:v>
              </c:pt>
              <c:pt idx="351">
                <c:v>0.37536372938035001</c:v>
              </c:pt>
              <c:pt idx="352">
                <c:v>0.3720645853609843</c:v>
              </c:pt>
              <c:pt idx="353">
                <c:v>0.39277781937061729</c:v>
              </c:pt>
              <c:pt idx="354">
                <c:v>0.36432831723690451</c:v>
              </c:pt>
              <c:pt idx="355">
                <c:v>0.32826732549724236</c:v>
              </c:pt>
              <c:pt idx="356">
                <c:v>0.29894437373661753</c:v>
              </c:pt>
              <c:pt idx="357">
                <c:v>0.27461256270120549</c:v>
              </c:pt>
              <c:pt idx="358">
                <c:v>0.28696563599610703</c:v>
              </c:pt>
              <c:pt idx="359">
                <c:v>0.2422999176461782</c:v>
              </c:pt>
              <c:pt idx="360">
                <c:v>0.23942502058845561</c:v>
              </c:pt>
              <c:pt idx="361">
                <c:v>0.25988869756182775</c:v>
              </c:pt>
              <c:pt idx="362">
                <c:v>0.23213795512964497</c:v>
              </c:pt>
              <c:pt idx="363">
                <c:v>0.23256220209128808</c:v>
              </c:pt>
              <c:pt idx="364">
                <c:v>0.22046367697337232</c:v>
              </c:pt>
              <c:pt idx="365">
                <c:v>0.23767812133463107</c:v>
              </c:pt>
              <c:pt idx="366">
                <c:v>0.23568166504454591</c:v>
              </c:pt>
              <c:pt idx="367">
                <c:v>0.22657283322103261</c:v>
              </c:pt>
              <c:pt idx="368">
                <c:v>0.21409498140800087</c:v>
              </c:pt>
              <c:pt idx="369">
                <c:v>0.21559731476628996</c:v>
              </c:pt>
              <c:pt idx="370">
                <c:v>0.18814104963689449</c:v>
              </c:pt>
              <c:pt idx="371">
                <c:v>0.19762421701479882</c:v>
              </c:pt>
              <c:pt idx="372">
                <c:v>0.21559232362556457</c:v>
              </c:pt>
              <c:pt idx="373">
                <c:v>0.21110029697287325</c:v>
              </c:pt>
              <c:pt idx="374">
                <c:v>0.18215168076663923</c:v>
              </c:pt>
              <c:pt idx="375">
                <c:v>0.17304284894312594</c:v>
              </c:pt>
              <c:pt idx="376">
                <c:v>0.17042250006238935</c:v>
              </c:pt>
              <c:pt idx="377">
                <c:v>0.15994110453944255</c:v>
              </c:pt>
              <c:pt idx="378">
                <c:v>0.16118888972074563</c:v>
              </c:pt>
              <c:pt idx="379">
                <c:v>0.20295974645005121</c:v>
              </c:pt>
              <c:pt idx="380">
                <c:v>0.18851538519128552</c:v>
              </c:pt>
              <c:pt idx="381">
                <c:v>0.21372064585360984</c:v>
              </c:pt>
              <c:pt idx="382">
                <c:v>0.20847994809213644</c:v>
              </c:pt>
              <c:pt idx="383">
                <c:v>0.23867634947967353</c:v>
              </c:pt>
              <c:pt idx="384">
                <c:v>0.20411269995757531</c:v>
              </c:pt>
              <c:pt idx="385">
                <c:v>0.21197374659978552</c:v>
              </c:pt>
              <c:pt idx="386">
                <c:v>0.21197374659978552</c:v>
              </c:pt>
              <c:pt idx="387">
                <c:v>0.22956751765616024</c:v>
              </c:pt>
              <c:pt idx="388">
                <c:v>0.2484040827531131</c:v>
              </c:pt>
              <c:pt idx="389">
                <c:v>0.2194404931247036</c:v>
              </c:pt>
              <c:pt idx="390">
                <c:v>0.20872950512839705</c:v>
              </c:pt>
              <c:pt idx="391">
                <c:v>0.18968830326171049</c:v>
              </c:pt>
              <c:pt idx="392">
                <c:v>0.20324424147138842</c:v>
              </c:pt>
              <c:pt idx="393">
                <c:v>0.21122507549100344</c:v>
              </c:pt>
              <c:pt idx="394">
                <c:v>0.22657283322103261</c:v>
              </c:pt>
              <c:pt idx="395">
                <c:v>0.2486586309300991</c:v>
              </c:pt>
              <c:pt idx="396">
                <c:v>0.24641760874447871</c:v>
              </c:pt>
              <c:pt idx="397">
                <c:v>0.26036285593072295</c:v>
              </c:pt>
              <c:pt idx="398">
                <c:v>0.216914975917746</c:v>
              </c:pt>
              <c:pt idx="399">
                <c:v>0.19313219036210727</c:v>
              </c:pt>
              <c:pt idx="400">
                <c:v>0.19375608295275892</c:v>
              </c:pt>
              <c:pt idx="401">
                <c:v>0.20398792143944511</c:v>
              </c:pt>
              <c:pt idx="402">
                <c:v>0.20061890144992645</c:v>
              </c:pt>
              <c:pt idx="403">
                <c:v>0.19400563998901954</c:v>
              </c:pt>
              <c:pt idx="404">
                <c:v>0.19724988146040778</c:v>
              </c:pt>
              <c:pt idx="405">
                <c:v>0.21509320955304334</c:v>
              </c:pt>
              <c:pt idx="406">
                <c:v>0.2168351176661425</c:v>
              </c:pt>
              <c:pt idx="407">
                <c:v>0.21821267250630139</c:v>
              </c:pt>
              <c:pt idx="408">
                <c:v>0.24741084574879602</c:v>
              </c:pt>
              <c:pt idx="409">
                <c:v>0.24741084574879602</c:v>
              </c:pt>
              <c:pt idx="410">
                <c:v>0.19537820368845304</c:v>
              </c:pt>
              <c:pt idx="411">
                <c:v>0.1802800029946845</c:v>
              </c:pt>
              <c:pt idx="412">
                <c:v>0.14746325272641059</c:v>
              </c:pt>
              <c:pt idx="413">
                <c:v>0.1463402460632377</c:v>
              </c:pt>
              <c:pt idx="414">
                <c:v>0.12537745501734432</c:v>
              </c:pt>
              <c:pt idx="415">
                <c:v>0.11152703950487886</c:v>
              </c:pt>
              <c:pt idx="416">
                <c:v>0.12750368096628506</c:v>
              </c:pt>
              <c:pt idx="417">
                <c:v>0.13660752164907297</c:v>
              </c:pt>
              <c:pt idx="418">
                <c:v>0.13361283721394535</c:v>
              </c:pt>
              <c:pt idx="419">
                <c:v>0.14858625938958347</c:v>
              </c:pt>
              <c:pt idx="420">
                <c:v>0.12774824686182029</c:v>
              </c:pt>
              <c:pt idx="421">
                <c:v>0.1477128097626712</c:v>
              </c:pt>
              <c:pt idx="422">
                <c:v>0.13236505203264204</c:v>
              </c:pt>
              <c:pt idx="423">
                <c:v>0.11701729430261287</c:v>
              </c:pt>
              <c:pt idx="424">
                <c:v>0.11739162985700391</c:v>
              </c:pt>
              <c:pt idx="425">
                <c:v>9.4058046966634334E-2</c:v>
              </c:pt>
              <c:pt idx="426">
                <c:v>0.11095305832147928</c:v>
              </c:pt>
              <c:pt idx="427">
                <c:v>7.8146290334655921E-2</c:v>
              </c:pt>
              <c:pt idx="428">
                <c:v>6.3986424097227435E-2</c:v>
              </c:pt>
              <c:pt idx="429">
                <c:v>5.1383793766065278E-2</c:v>
              </c:pt>
              <c:pt idx="430">
                <c:v>5.6499713009408259E-2</c:v>
              </c:pt>
              <c:pt idx="431">
                <c:v>9.5680167702328456E-2</c:v>
              </c:pt>
              <c:pt idx="432">
                <c:v>8.0207631454168871E-2</c:v>
              </c:pt>
              <c:pt idx="433">
                <c:v>0.10803324099723</c:v>
              </c:pt>
              <c:pt idx="434">
                <c:v>0.17211948790896159</c:v>
              </c:pt>
              <c:pt idx="435">
                <c:v>0.17279329190686532</c:v>
              </c:pt>
              <c:pt idx="436">
                <c:v>0.16917471488108604</c:v>
              </c:pt>
              <c:pt idx="437">
                <c:v>0.14646502458136812</c:v>
              </c:pt>
              <c:pt idx="438">
                <c:v>0.11502083801252772</c:v>
              </c:pt>
              <c:pt idx="439">
                <c:v>0.15470040677796915</c:v>
              </c:pt>
              <c:pt idx="440">
                <c:v>0.17598762197100148</c:v>
              </c:pt>
              <c:pt idx="441">
                <c:v>0.1502083801252776</c:v>
              </c:pt>
              <c:pt idx="442">
                <c:v>0.11205610042175129</c:v>
              </c:pt>
              <c:pt idx="443">
                <c:v>8.7075441092061778E-2</c:v>
              </c:pt>
              <c:pt idx="444">
                <c:v>7.6214718873998777E-2</c:v>
              </c:pt>
              <c:pt idx="445">
                <c:v>9.7427066956152775E-2</c:v>
              </c:pt>
              <c:pt idx="446">
                <c:v>9.5680167702328456E-2</c:v>
              </c:pt>
              <c:pt idx="447">
                <c:v>7.9963065558633639E-2</c:v>
              </c:pt>
              <c:pt idx="448">
                <c:v>0.10468917671133759</c:v>
              </c:pt>
              <c:pt idx="449">
                <c:v>0.16605525192782822</c:v>
              </c:pt>
              <c:pt idx="450">
                <c:v>0.13973696688378134</c:v>
              </c:pt>
              <c:pt idx="451">
                <c:v>0.10067130842754124</c:v>
              </c:pt>
              <c:pt idx="452">
                <c:v>0.10803324099723</c:v>
              </c:pt>
              <c:pt idx="453">
                <c:v>0.11664295874822184</c:v>
              </c:pt>
              <c:pt idx="454">
                <c:v>0.11998702303411446</c:v>
              </c:pt>
              <c:pt idx="455">
                <c:v>0.12537745501734432</c:v>
              </c:pt>
              <c:pt idx="456">
                <c:v>0.17204462079808347</c:v>
              </c:pt>
              <c:pt idx="457">
                <c:v>0.16098425295101215</c:v>
              </c:pt>
              <c:pt idx="458">
                <c:v>0.17791420229093369</c:v>
              </c:pt>
              <c:pt idx="459">
                <c:v>0.15045294602081305</c:v>
              </c:pt>
              <c:pt idx="460">
                <c:v>0.15307828604227502</c:v>
              </c:pt>
              <c:pt idx="461">
                <c:v>0.21159941104539448</c:v>
              </c:pt>
              <c:pt idx="462">
                <c:v>0.20847994809213644</c:v>
              </c:pt>
              <c:pt idx="463">
                <c:v>0.1973746599785382</c:v>
              </c:pt>
              <c:pt idx="464">
                <c:v>0.18626937186493975</c:v>
              </c:pt>
              <c:pt idx="465">
                <c:v>0.20561503331586439</c:v>
              </c:pt>
              <c:pt idx="466">
                <c:v>0.1796810661076591</c:v>
              </c:pt>
              <c:pt idx="467">
                <c:v>0.20462678745227225</c:v>
              </c:pt>
              <c:pt idx="468">
                <c:v>0.18684335304833932</c:v>
              </c:pt>
              <c:pt idx="469">
                <c:v>0.16745277133088776</c:v>
              </c:pt>
              <c:pt idx="470">
                <c:v>0.16655935714107484</c:v>
              </c:pt>
              <c:pt idx="471">
                <c:v>0.17515909261061613</c:v>
              </c:pt>
              <c:pt idx="472">
                <c:v>0.22532504803972953</c:v>
              </c:pt>
              <c:pt idx="473">
                <c:v>0.22931296947917446</c:v>
              </c:pt>
              <c:pt idx="474">
                <c:v>0.25998852037633191</c:v>
              </c:pt>
              <c:pt idx="475">
                <c:v>0.24716128871253518</c:v>
              </c:pt>
              <c:pt idx="476">
                <c:v>0.24005390431983242</c:v>
              </c:pt>
              <c:pt idx="477">
                <c:v>0.2275710613660753</c:v>
              </c:pt>
              <c:pt idx="478">
                <c:v>0.23556187766714087</c:v>
              </c:pt>
              <c:pt idx="479">
                <c:v>0.2237029273040354</c:v>
              </c:pt>
              <c:pt idx="480">
                <c:v>0.18776671408250367</c:v>
              </c:pt>
              <c:pt idx="481">
                <c:v>0.20935339771904871</c:v>
              </c:pt>
              <c:pt idx="482">
                <c:v>0.20011978737740521</c:v>
              </c:pt>
              <c:pt idx="483">
                <c:v>0.17079683561678016</c:v>
              </c:pt>
              <c:pt idx="484">
                <c:v>0.16647949888947111</c:v>
              </c:pt>
              <c:pt idx="485">
                <c:v>0.15969154750318193</c:v>
              </c:pt>
              <c:pt idx="486">
                <c:v>0.17241895635247428</c:v>
              </c:pt>
              <c:pt idx="487">
                <c:v>0.18202690224850882</c:v>
              </c:pt>
              <c:pt idx="488">
                <c:v>0.1883906066731551</c:v>
              </c:pt>
              <c:pt idx="489">
                <c:v>0.17911207606498469</c:v>
              </c:pt>
              <c:pt idx="490">
                <c:v>0.17911207606498469</c:v>
              </c:pt>
              <c:pt idx="491">
                <c:v>0.17404606822889379</c:v>
              </c:pt>
              <c:pt idx="492">
                <c:v>0.18664370741933078</c:v>
              </c:pt>
              <c:pt idx="493">
                <c:v>0.17267350452946029</c:v>
              </c:pt>
              <c:pt idx="494">
                <c:v>0.13723141423972463</c:v>
              </c:pt>
              <c:pt idx="495">
                <c:v>0.11564473060317937</c:v>
              </c:pt>
              <c:pt idx="496">
                <c:v>0.11075341269247074</c:v>
              </c:pt>
              <c:pt idx="497">
                <c:v>0.13099747947393392</c:v>
              </c:pt>
              <c:pt idx="498">
                <c:v>0.2012427940405781</c:v>
              </c:pt>
              <c:pt idx="499">
                <c:v>0.21334631029921902</c:v>
              </c:pt>
              <c:pt idx="500">
                <c:v>0.23742856429837045</c:v>
              </c:pt>
              <c:pt idx="501">
                <c:v>0.25589578498165766</c:v>
              </c:pt>
              <c:pt idx="502">
                <c:v>0.28110104564398197</c:v>
              </c:pt>
              <c:pt idx="503">
                <c:v>0.2984452596640963</c:v>
              </c:pt>
              <c:pt idx="504">
                <c:v>0.3070300217114621</c:v>
              </c:pt>
              <c:pt idx="505">
                <c:v>0.28060193157146074</c:v>
              </c:pt>
              <c:pt idx="506">
                <c:v>0.29245589079384104</c:v>
              </c:pt>
              <c:pt idx="507">
                <c:v>0.30433480571984739</c:v>
              </c:pt>
              <c:pt idx="508">
                <c:v>0.31142222554964949</c:v>
              </c:pt>
              <c:pt idx="509">
                <c:v>0.31454168850290731</c:v>
              </c:pt>
              <c:pt idx="510">
                <c:v>0.30256295076239681</c:v>
              </c:pt>
              <c:pt idx="511">
                <c:v>0.29644880337401114</c:v>
              </c:pt>
              <c:pt idx="512">
                <c:v>0.27723291158194208</c:v>
              </c:pt>
              <c:pt idx="513">
                <c:v>0.30680542037882752</c:v>
              </c:pt>
              <c:pt idx="514">
                <c:v>0.29881959521848711</c:v>
              </c:pt>
              <c:pt idx="515">
                <c:v>0.29121309675326312</c:v>
              </c:pt>
              <c:pt idx="516">
                <c:v>0.26675151605899527</c:v>
              </c:pt>
              <c:pt idx="517">
                <c:v>0.24791495096204241</c:v>
              </c:pt>
              <c:pt idx="518">
                <c:v>0.24241970502358323</c:v>
              </c:pt>
              <c:pt idx="519">
                <c:v>0.22040877442539508</c:v>
              </c:pt>
              <c:pt idx="520">
                <c:v>0.22961742906341231</c:v>
              </c:pt>
              <c:pt idx="521">
                <c:v>0.20048913179107086</c:v>
              </c:pt>
              <c:pt idx="522">
                <c:v>0.18726760000998222</c:v>
              </c:pt>
              <c:pt idx="523">
                <c:v>0.18976317037258861</c:v>
              </c:pt>
              <c:pt idx="524">
                <c:v>0.17666142596890522</c:v>
              </c:pt>
              <c:pt idx="525">
                <c:v>0.18127823113972696</c:v>
              </c:pt>
              <c:pt idx="526">
                <c:v>0.1779092111502083</c:v>
              </c:pt>
              <c:pt idx="527">
                <c:v>0.21732924059793879</c:v>
              </c:pt>
              <c:pt idx="528">
                <c:v>0.19188440518080419</c:v>
              </c:pt>
              <c:pt idx="529">
                <c:v>0.17940655336777223</c:v>
              </c:pt>
              <c:pt idx="530">
                <c:v>0.14684435127648432</c:v>
              </c:pt>
              <c:pt idx="531">
                <c:v>0.16156322527513667</c:v>
              </c:pt>
              <c:pt idx="532">
                <c:v>0.16649447231164682</c:v>
              </c:pt>
              <c:pt idx="533">
                <c:v>0.19481919592722918</c:v>
              </c:pt>
              <c:pt idx="534">
                <c:v>0.17903221781338119</c:v>
              </c:pt>
              <c:pt idx="535">
                <c:v>0.18140300965785738</c:v>
              </c:pt>
              <c:pt idx="536">
                <c:v>0.16767737266352234</c:v>
              </c:pt>
              <c:pt idx="537">
                <c:v>0.15095705123405967</c:v>
              </c:pt>
              <c:pt idx="538">
                <c:v>0.15295350752414461</c:v>
              </c:pt>
              <c:pt idx="539">
                <c:v>0.13947742756607018</c:v>
              </c:pt>
              <c:pt idx="540">
                <c:v>0.12999426018816607</c:v>
              </c:pt>
              <c:pt idx="541">
                <c:v>0.13947742756607018</c:v>
              </c:pt>
              <c:pt idx="542">
                <c:v>0.16093933268448501</c:v>
              </c:pt>
              <c:pt idx="543">
                <c:v>0.12175887799156504</c:v>
              </c:pt>
              <c:pt idx="544">
                <c:v>0.11639340171196122</c:v>
              </c:pt>
              <c:pt idx="545">
                <c:v>0.1200119787377405</c:v>
              </c:pt>
              <c:pt idx="546">
                <c:v>0.11872426443063566</c:v>
              </c:pt>
              <c:pt idx="547">
                <c:v>0.11452172394000648</c:v>
              </c:pt>
              <c:pt idx="548">
                <c:v>0.12480347383394474</c:v>
              </c:pt>
              <c:pt idx="549">
                <c:v>0.1449676823638042</c:v>
              </c:pt>
              <c:pt idx="550">
                <c:v>0.15136133363280169</c:v>
              </c:pt>
              <c:pt idx="551">
                <c:v>0.16355968156522183</c:v>
              </c:pt>
              <c:pt idx="552">
                <c:v>0.17553841930573233</c:v>
              </c:pt>
              <c:pt idx="553">
                <c:v>0.17142072820743182</c:v>
              </c:pt>
              <c:pt idx="554">
                <c:v>0.17404107708816863</c:v>
              </c:pt>
              <c:pt idx="555">
                <c:v>0.18926405630006737</c:v>
              </c:pt>
              <c:pt idx="556">
                <c:v>0.17890743929525099</c:v>
              </c:pt>
              <c:pt idx="557">
                <c:v>0.16406877791919339</c:v>
              </c:pt>
              <c:pt idx="558">
                <c:v>0.14559157495445585</c:v>
              </c:pt>
              <c:pt idx="559">
                <c:v>0.14534201791819523</c:v>
              </c:pt>
              <c:pt idx="560">
                <c:v>0.14534201791819523</c:v>
              </c:pt>
              <c:pt idx="561">
                <c:v>0.12787302537995071</c:v>
              </c:pt>
              <c:pt idx="562">
                <c:v>0.14159866237428576</c:v>
              </c:pt>
              <c:pt idx="563">
                <c:v>0.16343490304709141</c:v>
              </c:pt>
              <c:pt idx="564">
                <c:v>0.17641686007336999</c:v>
              </c:pt>
              <c:pt idx="565">
                <c:v>0.18127823113972696</c:v>
              </c:pt>
              <c:pt idx="566">
                <c:v>0.20685782735644231</c:v>
              </c:pt>
              <c:pt idx="567">
                <c:v>0.2130468418557061</c:v>
              </c:pt>
              <c:pt idx="568">
                <c:v>0.20161712959496891</c:v>
              </c:pt>
              <c:pt idx="569">
                <c:v>0.1921339622170648</c:v>
              </c:pt>
              <c:pt idx="570">
                <c:v>0.18290035187542109</c:v>
              </c:pt>
              <c:pt idx="571">
                <c:v>0.16568091637343718</c:v>
              </c:pt>
              <c:pt idx="572">
                <c:v>0.15906765491253028</c:v>
              </c:pt>
              <c:pt idx="573">
                <c:v>0.15594819195927223</c:v>
              </c:pt>
              <c:pt idx="574">
                <c:v>0.18389858002046378</c:v>
              </c:pt>
              <c:pt idx="575">
                <c:v>0.18389858002046378</c:v>
              </c:pt>
              <c:pt idx="576">
                <c:v>0.18427790671557998</c:v>
              </c:pt>
              <c:pt idx="577">
                <c:v>0.15756532155424119</c:v>
              </c:pt>
              <c:pt idx="578">
                <c:v>0.1396022060842006</c:v>
              </c:pt>
              <c:pt idx="579">
                <c:v>0.15831898380374843</c:v>
              </c:pt>
              <c:pt idx="580">
                <c:v>0.15831898380374843</c:v>
              </c:pt>
              <c:pt idx="581">
                <c:v>0.15757031269496635</c:v>
              </c:pt>
              <c:pt idx="582">
                <c:v>0.12974470315190545</c:v>
              </c:pt>
              <c:pt idx="583">
                <c:v>9.6778218661875082E-2</c:v>
              </c:pt>
              <c:pt idx="584">
                <c:v>0.10903146914227246</c:v>
              </c:pt>
              <c:pt idx="585">
                <c:v>0.12949514611564483</c:v>
              </c:pt>
              <c:pt idx="586">
                <c:v>0.11926330762895865</c:v>
              </c:pt>
              <c:pt idx="587">
                <c:v>0.13925282623343582</c:v>
              </c:pt>
              <c:pt idx="588">
                <c:v>0.13386239425020596</c:v>
              </c:pt>
              <c:pt idx="589">
                <c:v>0.13361283721394535</c:v>
              </c:pt>
              <c:pt idx="590">
                <c:v>0.12113498540091339</c:v>
              </c:pt>
              <c:pt idx="591">
                <c:v>9.9847770207881048E-2</c:v>
              </c:pt>
              <c:pt idx="592">
                <c:v>9.2151431209603007E-2</c:v>
              </c:pt>
              <c:pt idx="593">
                <c:v>0.10840757655162081</c:v>
              </c:pt>
              <c:pt idx="594">
                <c:v>0.1095305832147937</c:v>
              </c:pt>
              <c:pt idx="595">
                <c:v>0.10478899952584175</c:v>
              </c:pt>
              <c:pt idx="596">
                <c:v>0.11926330762895865</c:v>
              </c:pt>
              <c:pt idx="597">
                <c:v>0.13785530683037606</c:v>
              </c:pt>
              <c:pt idx="598">
                <c:v>0.11911856454792757</c:v>
              </c:pt>
              <c:pt idx="599">
                <c:v>0.10441466397145072</c:v>
              </c:pt>
              <c:pt idx="600">
                <c:v>8.5912505303086917E-2</c:v>
              </c:pt>
              <c:pt idx="601">
                <c:v>9.0189912904594438E-2</c:v>
              </c:pt>
              <c:pt idx="602">
                <c:v>0.10915624766040288</c:v>
              </c:pt>
              <c:pt idx="603">
                <c:v>0.11577450026203495</c:v>
              </c:pt>
              <c:pt idx="604">
                <c:v>9.4327568565795827E-2</c:v>
              </c:pt>
              <c:pt idx="605">
                <c:v>9.7801402510543811E-2</c:v>
              </c:pt>
              <c:pt idx="606">
                <c:v>0.10715979137031773</c:v>
              </c:pt>
              <c:pt idx="607">
                <c:v>0.10486386663671987</c:v>
              </c:pt>
              <c:pt idx="608">
                <c:v>0.11377305283122463</c:v>
              </c:pt>
              <c:pt idx="609">
                <c:v>0.10117042250006247</c:v>
              </c:pt>
              <c:pt idx="610">
                <c:v>9.8425295101195465E-2</c:v>
              </c:pt>
              <c:pt idx="611">
                <c:v>8.6446557360684739E-2</c:v>
              </c:pt>
              <c:pt idx="612">
                <c:v>7.3544458586009887E-2</c:v>
              </c:pt>
              <c:pt idx="613">
                <c:v>6.0742182625839192E-2</c:v>
              </c:pt>
              <c:pt idx="614">
                <c:v>8.4325322552469384E-2</c:v>
              </c:pt>
              <c:pt idx="615">
                <c:v>7.1323400963290151E-2</c:v>
              </c:pt>
              <c:pt idx="616">
                <c:v>6.3532230291233116E-2</c:v>
              </c:pt>
              <c:pt idx="617">
                <c:v>5.8620947817623836E-2</c:v>
              </c:pt>
              <c:pt idx="618">
                <c:v>5.9369618926405687E-2</c:v>
              </c:pt>
              <c:pt idx="619">
                <c:v>5.1259015247934858E-2</c:v>
              </c:pt>
              <c:pt idx="620">
                <c:v>4.3897082678246102E-2</c:v>
              </c:pt>
              <c:pt idx="621">
                <c:v>5.1134236729804661E-2</c:v>
              </c:pt>
              <c:pt idx="622">
                <c:v>5.0006238925906388E-2</c:v>
              </c:pt>
              <c:pt idx="623">
                <c:v>6.2239524843402894E-2</c:v>
              </c:pt>
              <c:pt idx="624">
                <c:v>9.7427066956152775E-2</c:v>
              </c:pt>
              <c:pt idx="625">
                <c:v>0.11751640837513411</c:v>
              </c:pt>
              <c:pt idx="626">
                <c:v>0.1146465024581369</c:v>
              </c:pt>
              <c:pt idx="627">
                <c:v>0.10279753437648198</c:v>
              </c:pt>
              <c:pt idx="628">
                <c:v>8.5318559556786688E-2</c:v>
              </c:pt>
              <c:pt idx="629">
                <c:v>7.8335953682214132E-2</c:v>
              </c:pt>
              <c:pt idx="630">
                <c:v>8.3851164183574189E-2</c:v>
              </c:pt>
              <c:pt idx="631">
                <c:v>8.6571335878815159E-2</c:v>
              </c:pt>
              <c:pt idx="632">
                <c:v>8.7694342541988046E-2</c:v>
              </c:pt>
              <c:pt idx="633">
                <c:v>0.10354121434453845</c:v>
              </c:pt>
              <c:pt idx="634">
                <c:v>8.9566020313942785E-2</c:v>
              </c:pt>
              <c:pt idx="635">
                <c:v>8.4954206283846201E-2</c:v>
              </c:pt>
              <c:pt idx="636">
                <c:v>9.6803174365501343E-2</c:v>
              </c:pt>
              <c:pt idx="637">
                <c:v>0.12625589578498175</c:v>
              </c:pt>
              <c:pt idx="638">
                <c:v>0.10856230191410243</c:v>
              </c:pt>
              <c:pt idx="639">
                <c:v>8.3082528511891462E-2</c:v>
              </c:pt>
              <c:pt idx="640">
                <c:v>9.2061590676549176E-2</c:v>
              </c:pt>
              <c:pt idx="641">
                <c:v>9.3184597339722064E-2</c:v>
              </c:pt>
              <c:pt idx="642">
                <c:v>9.1312919567767326E-2</c:v>
              </c:pt>
              <c:pt idx="643">
                <c:v>7.4717376656434853E-2</c:v>
              </c:pt>
              <c:pt idx="644">
                <c:v>7.2346584811958881E-2</c:v>
              </c:pt>
              <c:pt idx="645">
                <c:v>7.6314541688502935E-2</c:v>
              </c:pt>
              <c:pt idx="646">
                <c:v>6.1116518180230006E-2</c:v>
              </c:pt>
              <c:pt idx="647">
                <c:v>4.3397968605724868E-2</c:v>
              </c:pt>
              <c:pt idx="648">
                <c:v>5.4877592273714138E-2</c:v>
              </c:pt>
              <c:pt idx="649">
                <c:v>5.5496493723640405E-2</c:v>
              </c:pt>
              <c:pt idx="650">
                <c:v>5.7373162636320529E-2</c:v>
              </c:pt>
              <c:pt idx="651">
                <c:v>5.0759901175413624E-2</c:v>
              </c:pt>
              <c:pt idx="652">
                <c:v>5.3000923361034014E-2</c:v>
              </c:pt>
              <c:pt idx="653">
                <c:v>6.9975792967482686E-2</c:v>
              </c:pt>
              <c:pt idx="654">
                <c:v>7.0724464076264759E-2</c:v>
              </c:pt>
              <c:pt idx="655">
                <c:v>6.0866961143969389E-2</c:v>
              </c:pt>
              <c:pt idx="656">
                <c:v>5.812183374510238E-2</c:v>
              </c:pt>
              <c:pt idx="657">
                <c:v>5.812183374510238E-2</c:v>
              </c:pt>
              <c:pt idx="658">
                <c:v>6.610765890544279E-2</c:v>
              </c:pt>
              <c:pt idx="659">
                <c:v>8.2977714556662141E-2</c:v>
              </c:pt>
              <c:pt idx="660">
                <c:v>8.4949215143121037E-2</c:v>
              </c:pt>
              <c:pt idx="661">
                <c:v>9.8674852137456082E-2</c:v>
              </c:pt>
              <c:pt idx="662">
                <c:v>7.4592598138304433E-2</c:v>
              </c:pt>
              <c:pt idx="663">
                <c:v>7.4717376656434853E-2</c:v>
              </c:pt>
              <c:pt idx="664">
                <c:v>7.6339497392128974E-2</c:v>
              </c:pt>
              <c:pt idx="665">
                <c:v>7.1443188340695407E-2</c:v>
              </c:pt>
              <c:pt idx="666">
                <c:v>8.1455416635471956E-2</c:v>
              </c:pt>
              <c:pt idx="667">
                <c:v>7.7183000174690042E-2</c:v>
              </c:pt>
              <c:pt idx="668">
                <c:v>8.8567792168900317E-2</c:v>
              </c:pt>
              <c:pt idx="669">
                <c:v>9.0564248458985253E-2</c:v>
              </c:pt>
              <c:pt idx="670">
                <c:v>7.2221806293828461E-2</c:v>
              </c:pt>
              <c:pt idx="671">
                <c:v>8.60422749619425E-2</c:v>
              </c:pt>
              <c:pt idx="672">
                <c:v>9.3059818821591644E-2</c:v>
              </c:pt>
              <c:pt idx="673">
                <c:v>0.11302438172244278</c:v>
              </c:pt>
              <c:pt idx="674">
                <c:v>9.0564248458985253E-2</c:v>
              </c:pt>
              <c:pt idx="675">
                <c:v>0.1056624491527538</c:v>
              </c:pt>
              <c:pt idx="676">
                <c:v>0.10166953657258371</c:v>
              </c:pt>
              <c:pt idx="677">
                <c:v>0.10753412692470876</c:v>
              </c:pt>
              <c:pt idx="678">
                <c:v>0.10616156322527526</c:v>
              </c:pt>
              <c:pt idx="679">
                <c:v>0.12764343290659075</c:v>
              </c:pt>
              <c:pt idx="680">
                <c:v>0.16742781562726172</c:v>
              </c:pt>
              <c:pt idx="681">
                <c:v>0.14945970901649575</c:v>
              </c:pt>
              <c:pt idx="682">
                <c:v>0.1304933742606873</c:v>
              </c:pt>
              <c:pt idx="683">
                <c:v>0.10728456988844792</c:v>
              </c:pt>
              <c:pt idx="684">
                <c:v>9.9173966209977316E-2</c:v>
              </c:pt>
              <c:pt idx="685">
                <c:v>0.10354121434453845</c:v>
              </c:pt>
              <c:pt idx="686">
                <c:v>8.9196675900277134E-2</c:v>
              </c:pt>
              <c:pt idx="687">
                <c:v>9.1562476604027943E-2</c:v>
              </c:pt>
              <c:pt idx="688">
                <c:v>8.4450101070599803E-2</c:v>
              </c:pt>
              <c:pt idx="689">
                <c:v>8.4075765516208767E-2</c:v>
              </c:pt>
              <c:pt idx="690">
                <c:v>7.4717376656434853E-2</c:v>
              </c:pt>
              <c:pt idx="691">
                <c:v>7.7587282573432281E-2</c:v>
              </c:pt>
              <c:pt idx="692">
                <c:v>8.1580195153602375E-2</c:v>
              </c:pt>
              <c:pt idx="693">
                <c:v>8.2328866262384226E-2</c:v>
              </c:pt>
              <c:pt idx="694">
                <c:v>8.1585186294327761E-2</c:v>
              </c:pt>
              <c:pt idx="695">
                <c:v>7.8585510718474749E-2</c:v>
              </c:pt>
              <c:pt idx="696">
                <c:v>8.8068678096378861E-2</c:v>
              </c:pt>
              <c:pt idx="697">
                <c:v>0.10541289211649318</c:v>
              </c:pt>
              <c:pt idx="698">
                <c:v>9.4182825484764532E-2</c:v>
              </c:pt>
              <c:pt idx="699">
                <c:v>0.10591200618901442</c:v>
              </c:pt>
              <c:pt idx="700">
                <c:v>0.13149160240572977</c:v>
              </c:pt>
              <c:pt idx="701">
                <c:v>0.12233285917496461</c:v>
              </c:pt>
              <c:pt idx="702">
                <c:v>0.1109031469142272</c:v>
              </c:pt>
              <c:pt idx="703">
                <c:v>0.10379576252152445</c:v>
              </c:pt>
              <c:pt idx="704">
                <c:v>0.11838985800204638</c:v>
              </c:pt>
              <c:pt idx="705">
                <c:v>0.13436649946345258</c:v>
              </c:pt>
              <c:pt idx="706">
                <c:v>0.12450400539043205</c:v>
              </c:pt>
              <c:pt idx="707">
                <c:v>0.12463377504928763</c:v>
              </c:pt>
              <c:pt idx="708">
                <c:v>0.11402260986748525</c:v>
              </c:pt>
              <c:pt idx="709">
                <c:v>0.10017219435501978</c:v>
              </c:pt>
              <c:pt idx="710">
                <c:v>0.10251803049586972</c:v>
              </c:pt>
              <c:pt idx="711">
                <c:v>0.10471413241496341</c:v>
              </c:pt>
              <c:pt idx="712">
                <c:v>0.10453944248958091</c:v>
              </c:pt>
              <c:pt idx="713">
                <c:v>9.4432382521025149E-2</c:v>
              </c:pt>
              <c:pt idx="714">
                <c:v>8.9940355868333821E-2</c:v>
              </c:pt>
              <c:pt idx="715">
                <c:v>0.10853235506975123</c:v>
              </c:pt>
              <c:pt idx="716">
                <c:v>0.11576950912130979</c:v>
              </c:pt>
              <c:pt idx="717">
                <c:v>9.4806718075416185E-2</c:v>
              </c:pt>
              <c:pt idx="718">
                <c:v>9.3109730228843723E-2</c:v>
              </c:pt>
              <c:pt idx="719">
                <c:v>8.83182351326397E-2</c:v>
              </c:pt>
              <c:pt idx="720">
                <c:v>9.1936812158418757E-2</c:v>
              </c:pt>
              <c:pt idx="721">
                <c:v>9.0264780015472557E-2</c:v>
              </c:pt>
              <c:pt idx="722">
                <c:v>8.1086072221806527E-2</c:v>
              </c:pt>
              <c:pt idx="723">
                <c:v>8.9191684759551748E-2</c:v>
              </c:pt>
              <c:pt idx="724">
                <c:v>7.3968705547653002E-2</c:v>
              </c:pt>
              <c:pt idx="725">
                <c:v>6.4111202615357854E-2</c:v>
              </c:pt>
              <c:pt idx="726">
                <c:v>5.7458012028649197E-2</c:v>
              </c:pt>
              <c:pt idx="727">
                <c:v>4.9761673030371156E-2</c:v>
              </c:pt>
              <c:pt idx="728">
                <c:v>4.7395872326620347E-2</c:v>
              </c:pt>
              <c:pt idx="729">
                <c:v>3.6036036036036112E-2</c:v>
              </c:pt>
              <c:pt idx="730">
                <c:v>3.790771380799085E-2</c:v>
              </c:pt>
              <c:pt idx="731">
                <c:v>4.7191235556886424E-2</c:v>
              </c:pt>
              <c:pt idx="732">
                <c:v>7.945896034538702E-2</c:v>
              </c:pt>
              <c:pt idx="733">
                <c:v>0.10166953657258371</c:v>
              </c:pt>
              <c:pt idx="734">
                <c:v>0.11277482468618216</c:v>
              </c:pt>
              <c:pt idx="735">
                <c:v>0.11364827431309421</c:v>
              </c:pt>
              <c:pt idx="736">
                <c:v>0.10192408474956971</c:v>
              </c:pt>
              <c:pt idx="737">
                <c:v>0.10491377804397195</c:v>
              </c:pt>
              <c:pt idx="738">
                <c:v>0.14696413865388935</c:v>
              </c:pt>
              <c:pt idx="739">
                <c:v>0.14696413865388935</c:v>
              </c:pt>
              <c:pt idx="740">
                <c:v>0.17516408375134129</c:v>
              </c:pt>
              <c:pt idx="741">
                <c:v>0.16954905043547708</c:v>
              </c:pt>
              <c:pt idx="742">
                <c:v>0.17366674153377759</c:v>
              </c:pt>
              <c:pt idx="743">
                <c:v>0.14645005115919241</c:v>
              </c:pt>
              <c:pt idx="744">
                <c:v>0.13386239425020596</c:v>
              </c:pt>
              <c:pt idx="745">
                <c:v>0.11754635521948531</c:v>
              </c:pt>
              <c:pt idx="746">
                <c:v>0.11389783134935483</c:v>
              </c:pt>
              <c:pt idx="747">
                <c:v>9.4058046966634334E-2</c:v>
              </c:pt>
              <c:pt idx="748">
                <c:v>0.10166454543185832</c:v>
              </c:pt>
              <c:pt idx="749">
                <c:v>9.3424172094532132E-2</c:v>
              </c:pt>
              <c:pt idx="750">
                <c:v>9.2311147712809793E-2</c:v>
              </c:pt>
              <c:pt idx="751">
                <c:v>8.4200544034338964E-2</c:v>
              </c:pt>
              <c:pt idx="752">
                <c:v>9.2311147712809793E-2</c:v>
              </c:pt>
              <c:pt idx="753">
                <c:v>7.5216490728956087E-2</c:v>
              </c:pt>
              <c:pt idx="754">
                <c:v>6.7225674427890514E-2</c:v>
              </c:pt>
              <c:pt idx="755">
                <c:v>6.8728007786179601E-2</c:v>
              </c:pt>
              <c:pt idx="756">
                <c:v>6.4630281250779964E-2</c:v>
              </c:pt>
              <c:pt idx="757">
                <c:v>0.10140500611414738</c:v>
              </c:pt>
              <c:pt idx="758">
                <c:v>0.10193406703102004</c:v>
              </c:pt>
              <c:pt idx="759">
                <c:v>0.10661575703126935</c:v>
              </c:pt>
              <c:pt idx="760">
                <c:v>0.12443412942027909</c:v>
              </c:pt>
              <c:pt idx="761">
                <c:v>0.11783085024082252</c:v>
              </c:pt>
              <c:pt idx="762">
                <c:v>0.12213820468668124</c:v>
              </c:pt>
              <c:pt idx="763">
                <c:v>0.12417958124329309</c:v>
              </c:pt>
              <c:pt idx="764">
                <c:v>0.10678545581592669</c:v>
              </c:pt>
              <c:pt idx="765">
                <c:v>0.10107059968555832</c:v>
              </c:pt>
              <c:pt idx="766">
                <c:v>8.96109405804697E-2</c:v>
              </c:pt>
              <c:pt idx="767">
                <c:v>9.9977539866736631E-2</c:v>
              </c:pt>
              <c:pt idx="768">
                <c:v>9.9543310623642967E-2</c:v>
              </c:pt>
              <c:pt idx="769">
                <c:v>9.6653440143744884E-2</c:v>
              </c:pt>
              <c:pt idx="770">
                <c:v>9.3474083501784211E-2</c:v>
              </c:pt>
              <c:pt idx="771">
                <c:v>0.10009732724414167</c:v>
              </c:pt>
              <c:pt idx="772">
                <c:v>9.8909435751540986E-2</c:v>
              </c:pt>
              <c:pt idx="773">
                <c:v>0.10517830850240828</c:v>
              </c:pt>
              <c:pt idx="774">
                <c:v>9.7631703725886476E-2</c:v>
              </c:pt>
              <c:pt idx="775">
                <c:v>9.7686606273863941E-2</c:v>
              </c:pt>
              <c:pt idx="776">
                <c:v>8.3591624865863245E-2</c:v>
              </c:pt>
              <c:pt idx="777">
                <c:v>9.5974645005115988E-2</c:v>
              </c:pt>
              <c:pt idx="778">
                <c:v>8.3352050111052955E-2</c:v>
              </c:pt>
              <c:pt idx="779">
                <c:v>7.3799006762995667E-2</c:v>
              </c:pt>
              <c:pt idx="780">
                <c:v>7.1523046592298689E-2</c:v>
              </c:pt>
              <c:pt idx="781">
                <c:v>7.6908487434803163E-2</c:v>
              </c:pt>
              <c:pt idx="782">
                <c:v>7.7187991315414983E-2</c:v>
              </c:pt>
              <c:pt idx="783">
                <c:v>9.6663422425195211E-2</c:v>
              </c:pt>
              <c:pt idx="784">
                <c:v>0.10621147463252734</c:v>
              </c:pt>
              <c:pt idx="785">
                <c:v>9.8909435751540986E-2</c:v>
              </c:pt>
              <c:pt idx="786">
                <c:v>9.5111177659654267E-2</c:v>
              </c:pt>
              <c:pt idx="787">
                <c:v>9.7526889770656933E-2</c:v>
              </c:pt>
              <c:pt idx="788">
                <c:v>0.10538793641286714</c:v>
              </c:pt>
              <c:pt idx="789">
                <c:v>9.8550073619325662E-2</c:v>
              </c:pt>
              <c:pt idx="790">
                <c:v>0.10723465848119584</c:v>
              </c:pt>
              <c:pt idx="791">
                <c:v>0.10962541488857291</c:v>
              </c:pt>
              <c:pt idx="792">
                <c:v>0.108976566594295</c:v>
              </c:pt>
              <c:pt idx="793">
                <c:v>0.10142497067704848</c:v>
              </c:pt>
              <c:pt idx="794">
                <c:v>0.11121259763919045</c:v>
              </c:pt>
              <c:pt idx="795">
                <c:v>0.11131741159441999</c:v>
              </c:pt>
              <c:pt idx="796">
                <c:v>0.11733672730902645</c:v>
              </c:pt>
              <c:pt idx="797">
                <c:v>0.11991215592323634</c:v>
              </c:pt>
              <c:pt idx="798">
                <c:v>0.1340320930348633</c:v>
              </c:pt>
              <c:pt idx="799">
                <c:v>0.13858900451698219</c:v>
              </c:pt>
              <c:pt idx="800">
                <c:v>0.14515734571136241</c:v>
              </c:pt>
              <c:pt idx="801">
                <c:v>0.1330039180454694</c:v>
              </c:pt>
              <c:pt idx="802">
                <c:v>0.1302587906466024</c:v>
              </c:pt>
              <c:pt idx="803">
                <c:v>0.15141623618077915</c:v>
              </c:pt>
              <c:pt idx="804">
                <c:v>0.15141623618077915</c:v>
              </c:pt>
              <c:pt idx="805">
                <c:v>0.17183499288762438</c:v>
              </c:pt>
              <c:pt idx="806">
                <c:v>0.19640138753712177</c:v>
              </c:pt>
              <c:pt idx="807">
                <c:v>0.20351376307054991</c:v>
              </c:pt>
              <c:pt idx="808">
                <c:v>0.20732200344388696</c:v>
              </c:pt>
              <c:pt idx="809">
                <c:v>0.20841007212198348</c:v>
              </c:pt>
              <c:pt idx="810">
                <c:v>0.20516083950986985</c:v>
              </c:pt>
              <c:pt idx="811">
                <c:v>0.20280002994684443</c:v>
              </c:pt>
              <c:pt idx="812">
                <c:v>0.20128272316637963</c:v>
              </c:pt>
              <c:pt idx="813">
                <c:v>0.22229043447880015</c:v>
              </c:pt>
              <c:pt idx="814">
                <c:v>0.28179980534551174</c:v>
              </c:pt>
              <c:pt idx="815">
                <c:v>0.26614259689051956</c:v>
              </c:pt>
              <c:pt idx="816">
                <c:v>0.28241870679543801</c:v>
              </c:pt>
              <c:pt idx="817">
                <c:v>0.29759676574081029</c:v>
              </c:pt>
              <c:pt idx="818">
                <c:v>0.32458386364203529</c:v>
              </c:pt>
              <c:pt idx="819">
                <c:v>0.32436425345012587</c:v>
              </c:pt>
              <c:pt idx="820">
                <c:v>0.27802650295725106</c:v>
              </c:pt>
              <c:pt idx="821">
                <c:v>0.29031968256344975</c:v>
              </c:pt>
              <c:pt idx="822">
                <c:v>0.26845848618701806</c:v>
              </c:pt>
              <c:pt idx="823">
                <c:v>0.2702053854408426</c:v>
              </c:pt>
              <c:pt idx="824">
                <c:v>0.27831598911931321</c:v>
              </c:pt>
              <c:pt idx="825">
                <c:v>0.28057198472710954</c:v>
              </c:pt>
              <c:pt idx="826">
                <c:v>0.2716727808140551</c:v>
              </c:pt>
              <c:pt idx="827">
                <c:v>0.24338299518354911</c:v>
              </c:pt>
              <c:pt idx="828">
                <c:v>0.25330538294527205</c:v>
              </c:pt>
              <c:pt idx="829">
                <c:v>0.25330538294527205</c:v>
              </c:pt>
              <c:pt idx="830">
                <c:v>0.25918494671957282</c:v>
              </c:pt>
              <c:pt idx="831">
                <c:v>0.24830425993860894</c:v>
              </c:pt>
              <c:pt idx="832">
                <c:v>0.25455316812657536</c:v>
              </c:pt>
              <c:pt idx="833">
                <c:v>0.23887599510868207</c:v>
              </c:pt>
              <c:pt idx="834">
                <c:v>0.24567891991714719</c:v>
              </c:pt>
              <c:pt idx="835">
                <c:v>0.25907514162361811</c:v>
              </c:pt>
              <c:pt idx="836">
                <c:v>0.28381622619849778</c:v>
              </c:pt>
              <c:pt idx="837">
                <c:v>0.27727783184846899</c:v>
              </c:pt>
              <c:pt idx="838">
                <c:v>0.28982555963165391</c:v>
              </c:pt>
              <c:pt idx="839">
                <c:v>0.29705273140176192</c:v>
              </c:pt>
              <c:pt idx="840">
                <c:v>0.34580619400564006</c:v>
              </c:pt>
              <c:pt idx="841">
                <c:v>0.29911407252127487</c:v>
              </c:pt>
              <c:pt idx="842">
                <c:v>0.29172219310723468</c:v>
              </c:pt>
              <c:pt idx="843">
                <c:v>0.31371315914252218</c:v>
              </c:pt>
              <c:pt idx="844">
                <c:v>0.34598088393102233</c:v>
              </c:pt>
              <c:pt idx="845">
                <c:v>0.36476753762072334</c:v>
              </c:pt>
              <c:pt idx="846">
                <c:v>0.3327942901350105</c:v>
              </c:pt>
              <c:pt idx="847">
                <c:v>0.30824786004841398</c:v>
              </c:pt>
              <c:pt idx="848">
                <c:v>0.31392777819370621</c:v>
              </c:pt>
              <c:pt idx="849">
                <c:v>0.31243043597614228</c:v>
              </c:pt>
              <c:pt idx="850">
                <c:v>0.28772928052706459</c:v>
              </c:pt>
              <c:pt idx="851">
                <c:v>0.29906915225474795</c:v>
              </c:pt>
              <c:pt idx="852">
                <c:v>0.26206483491802057</c:v>
              </c:pt>
              <c:pt idx="853">
                <c:v>0.25572608619700032</c:v>
              </c:pt>
              <c:pt idx="854">
                <c:v>0.23730877692096541</c:v>
              </c:pt>
              <c:pt idx="855">
                <c:v>0.25888048713533474</c:v>
              </c:pt>
              <c:pt idx="856">
                <c:v>0.24809962316887524</c:v>
              </c:pt>
              <c:pt idx="857">
                <c:v>0.22918319982031887</c:v>
              </c:pt>
              <c:pt idx="858">
                <c:v>0.21994459833794999</c:v>
              </c:pt>
              <c:pt idx="859">
                <c:v>0.22171146215467563</c:v>
              </c:pt>
              <c:pt idx="860">
                <c:v>0.2404032841705972</c:v>
              </c:pt>
              <c:pt idx="861">
                <c:v>0.23677971600409276</c:v>
              </c:pt>
              <c:pt idx="862">
                <c:v>0.2300316937436051</c:v>
              </c:pt>
              <c:pt idx="863">
                <c:v>0.22632327618477199</c:v>
              </c:pt>
              <c:pt idx="864">
                <c:v>0.23497791420229097</c:v>
              </c:pt>
              <c:pt idx="865">
                <c:v>0.22481096054503258</c:v>
              </c:pt>
              <c:pt idx="866">
                <c:v>0.24305357989568521</c:v>
              </c:pt>
              <c:pt idx="867">
                <c:v>0.23543709914901068</c:v>
              </c:pt>
              <c:pt idx="868">
                <c:v>0.23733872376531662</c:v>
              </c:pt>
              <c:pt idx="869">
                <c:v>0.24928751466147592</c:v>
              </c:pt>
              <c:pt idx="870">
                <c:v>0.2394899054178834</c:v>
              </c:pt>
              <c:pt idx="871">
                <c:v>0.23610092086546386</c:v>
              </c:pt>
              <c:pt idx="872">
                <c:v>0.21795812432931538</c:v>
              </c:pt>
              <c:pt idx="873">
                <c:v>0.21029672331611393</c:v>
              </c:pt>
              <c:pt idx="874">
                <c:v>0.20515584836914491</c:v>
              </c:pt>
              <c:pt idx="875">
                <c:v>0.20629881959521867</c:v>
              </c:pt>
              <c:pt idx="876">
                <c:v>0.19922138204686668</c:v>
              </c:pt>
              <c:pt idx="877">
                <c:v>0.18280552020164209</c:v>
              </c:pt>
              <c:pt idx="878">
                <c:v>0.18073419680067881</c:v>
              </c:pt>
              <c:pt idx="879">
                <c:v>0.17199470939083139</c:v>
              </c:pt>
              <c:pt idx="880">
                <c:v>0.15519952085049038</c:v>
              </c:pt>
              <c:pt idx="881">
                <c:v>0.12748371640338396</c:v>
              </c:pt>
              <c:pt idx="882">
                <c:v>0.12557210950562747</c:v>
              </c:pt>
              <c:pt idx="883">
                <c:v>0.1285967407851063</c:v>
              </c:pt>
              <c:pt idx="884">
                <c:v>0.11258516133862395</c:v>
              </c:pt>
              <c:pt idx="885">
                <c:v>0.12197349704274907</c:v>
              </c:pt>
              <c:pt idx="886">
                <c:v>0.10030196401387559</c:v>
              </c:pt>
              <c:pt idx="887">
                <c:v>8.5034064535449705E-2</c:v>
              </c:pt>
              <c:pt idx="888">
                <c:v>0.11901874173342342</c:v>
              </c:pt>
              <c:pt idx="889">
                <c:v>0.12256245164832436</c:v>
              </c:pt>
              <c:pt idx="890">
                <c:v>0.10527314017618727</c:v>
              </c:pt>
              <c:pt idx="891">
                <c:v>9.7382146689625859E-2</c:v>
              </c:pt>
              <c:pt idx="892">
                <c:v>0.12003194330064137</c:v>
              </c:pt>
              <c:pt idx="893">
                <c:v>0.11802051358838073</c:v>
              </c:pt>
              <c:pt idx="894">
                <c:v>0.11167178258590993</c:v>
              </c:pt>
              <c:pt idx="895">
                <c:v>0.12607122357814871</c:v>
              </c:pt>
              <c:pt idx="896">
                <c:v>0.12787801652067587</c:v>
              </c:pt>
              <c:pt idx="897">
                <c:v>0.14037084175588332</c:v>
              </c:pt>
              <c:pt idx="898">
                <c:v>0.14346534900551511</c:v>
              </c:pt>
              <c:pt idx="899">
                <c:v>0.15724089740710245</c:v>
              </c:pt>
              <c:pt idx="900">
                <c:v>0.15833395722592414</c:v>
              </c:pt>
              <c:pt idx="901">
                <c:v>0.20489131791070858</c:v>
              </c:pt>
              <c:pt idx="902">
                <c:v>0.23983429412792301</c:v>
              </c:pt>
              <c:pt idx="903">
                <c:v>0.23592623094008136</c:v>
              </c:pt>
              <c:pt idx="904">
                <c:v>0.23491302937286318</c:v>
              </c:pt>
              <c:pt idx="905">
                <c:v>0.26959646627236644</c:v>
              </c:pt>
              <c:pt idx="906">
                <c:v>0.26959646627236644</c:v>
              </c:pt>
              <c:pt idx="907">
                <c:v>0.26929699782885375</c:v>
              </c:pt>
              <c:pt idx="908">
                <c:v>0.23876619001272736</c:v>
              </c:pt>
              <c:pt idx="909">
                <c:v>0.22014424396695853</c:v>
              </c:pt>
              <c:pt idx="910">
                <c:v>0.21479374110953064</c:v>
              </c:pt>
              <c:pt idx="911">
                <c:v>0.19554790247311038</c:v>
              </c:pt>
              <c:pt idx="912">
                <c:v>0.18944373736617504</c:v>
              </c:pt>
              <c:pt idx="913">
                <c:v>0.17995557884754554</c:v>
              </c:pt>
              <c:pt idx="914">
                <c:v>0.15996106910234342</c:v>
              </c:pt>
              <c:pt idx="915">
                <c:v>0.16325023084025858</c:v>
              </c:pt>
              <c:pt idx="916">
                <c:v>0.15797958623443398</c:v>
              </c:pt>
              <c:pt idx="917">
                <c:v>0.17520900401786843</c:v>
              </c:pt>
              <c:pt idx="918">
                <c:v>0.19722492575678174</c:v>
              </c:pt>
              <c:pt idx="919">
                <c:v>0.22584412667515164</c:v>
              </c:pt>
              <c:pt idx="920">
                <c:v>0.2567093409198673</c:v>
              </c:pt>
              <c:pt idx="921">
                <c:v>0.26362706196501207</c:v>
              </c:pt>
              <c:pt idx="922">
                <c:v>0.26993087270095573</c:v>
              </c:pt>
              <c:pt idx="923">
                <c:v>0.27005565121908615</c:v>
              </c:pt>
              <c:pt idx="924">
                <c:v>0.2387911457163534</c:v>
              </c:pt>
              <c:pt idx="925">
                <c:v>0.24287888997030271</c:v>
              </c:pt>
              <c:pt idx="926">
                <c:v>0.27280576975867854</c:v>
              </c:pt>
              <c:pt idx="927">
                <c:v>0.26428589254074009</c:v>
              </c:pt>
              <c:pt idx="928">
                <c:v>0.30201891642334844</c:v>
              </c:pt>
              <c:pt idx="929">
                <c:v>0.31863941503830695</c:v>
              </c:pt>
              <c:pt idx="930">
                <c:v>0.30755409148760959</c:v>
              </c:pt>
              <c:pt idx="931">
                <c:v>0.3231014948466473</c:v>
              </c:pt>
              <c:pt idx="932">
                <c:v>0.33766065234209286</c:v>
              </c:pt>
              <c:pt idx="933">
                <c:v>0.31058870504853875</c:v>
              </c:pt>
              <c:pt idx="934">
                <c:v>0.32218312495320811</c:v>
              </c:pt>
              <c:pt idx="935">
                <c:v>0.32314142397244905</c:v>
              </c:pt>
              <c:pt idx="936">
                <c:v>0.27761722941778344</c:v>
              </c:pt>
              <c:pt idx="937">
                <c:v>0.26244915275386194</c:v>
              </c:pt>
              <c:pt idx="938">
                <c:v>0.28574779765915492</c:v>
              </c:pt>
              <c:pt idx="939">
                <c:v>0.30466921214843645</c:v>
              </c:pt>
              <c:pt idx="940">
                <c:v>0.272700955803449</c:v>
              </c:pt>
              <c:pt idx="941">
                <c:v>0.27884505003618587</c:v>
              </c:pt>
              <c:pt idx="942">
                <c:v>0.26267874522722168</c:v>
              </c:pt>
              <c:pt idx="943">
                <c:v>0.29321454418407322</c:v>
              </c:pt>
              <c:pt idx="944">
                <c:v>0.28350178433280937</c:v>
              </c:pt>
              <c:pt idx="945">
                <c:v>0.30492376032542245</c:v>
              </c:pt>
              <c:pt idx="946">
                <c:v>0.32470864216016571</c:v>
              </c:pt>
              <c:pt idx="947">
                <c:v>0.31192633076289611</c:v>
              </c:pt>
              <c:pt idx="948">
                <c:v>0.32691472636070973</c:v>
              </c:pt>
              <c:pt idx="949">
                <c:v>0.31107783683960966</c:v>
              </c:pt>
              <c:pt idx="950">
                <c:v>0.31894387462254503</c:v>
              </c:pt>
              <c:pt idx="951">
                <c:v>0.29734221756382428</c:v>
              </c:pt>
              <c:pt idx="952">
                <c:v>0.29828554316088929</c:v>
              </c:pt>
              <c:pt idx="953">
                <c:v>0.28741483866137618</c:v>
              </c:pt>
              <c:pt idx="954">
                <c:v>0.29543061066606779</c:v>
              </c:pt>
              <c:pt idx="955">
                <c:v>0.31463652017668653</c:v>
              </c:pt>
              <c:pt idx="956">
                <c:v>0.29110828279803358</c:v>
              </c:pt>
              <c:pt idx="957">
                <c:v>0.33099747947393365</c:v>
              </c:pt>
              <c:pt idx="958">
                <c:v>0.29180205135883819</c:v>
              </c:pt>
              <c:pt idx="959">
                <c:v>0.26331262009932388</c:v>
              </c:pt>
              <c:pt idx="960">
                <c:v>0.24695166080207631</c:v>
              </c:pt>
              <c:pt idx="961">
                <c:v>0.24243966958648411</c:v>
              </c:pt>
              <c:pt idx="962">
                <c:v>0.31071847470739455</c:v>
              </c:pt>
              <c:pt idx="963">
                <c:v>0.28788899703027115</c:v>
              </c:pt>
              <c:pt idx="964">
                <c:v>0.31128247360934336</c:v>
              </c:pt>
              <c:pt idx="965">
                <c:v>0.31050884679693547</c:v>
              </c:pt>
              <c:pt idx="966">
                <c:v>0.30429487659404542</c:v>
              </c:pt>
              <c:pt idx="967">
                <c:v>0.30136507698834558</c:v>
              </c:pt>
              <c:pt idx="968">
                <c:v>0.31537021786329267</c:v>
              </c:pt>
              <c:pt idx="969">
                <c:v>0.29576002595393169</c:v>
              </c:pt>
              <c:pt idx="970">
                <c:v>0.2876344488532856</c:v>
              </c:pt>
              <c:pt idx="971">
                <c:v>0.29070400039929112</c:v>
              </c:pt>
              <c:pt idx="972">
                <c:v>0.28596740785106434</c:v>
              </c:pt>
              <c:pt idx="973">
                <c:v>0.29530084100721221</c:v>
              </c:pt>
              <c:pt idx="974">
                <c:v>0.31216091437698079</c:v>
              </c:pt>
              <c:pt idx="975">
                <c:v>0.30662074817199469</c:v>
              </c:pt>
              <c:pt idx="976">
                <c:v>0.28590751416236193</c:v>
              </c:pt>
              <c:pt idx="977">
                <c:v>0.27322003443887111</c:v>
              </c:pt>
              <c:pt idx="978">
                <c:v>0.28268822839459951</c:v>
              </c:pt>
              <c:pt idx="979">
                <c:v>0.27820119288263334</c:v>
              </c:pt>
              <c:pt idx="980">
                <c:v>0.27697337226423113</c:v>
              </c:pt>
              <c:pt idx="981">
                <c:v>0.28091637343714915</c:v>
              </c:pt>
              <c:pt idx="982">
                <c:v>0.26124628783908554</c:v>
              </c:pt>
              <c:pt idx="983">
                <c:v>0.25517206957650185</c:v>
              </c:pt>
              <c:pt idx="984">
                <c:v>0.24909286017319254</c:v>
              </c:pt>
              <c:pt idx="985">
                <c:v>0.23910558758204203</c:v>
              </c:pt>
              <c:pt idx="986">
                <c:v>0.25418881485363487</c:v>
              </c:pt>
              <c:pt idx="987">
                <c:v>0.25112425444835429</c:v>
              </c:pt>
              <c:pt idx="988">
                <c:v>0.27349454717875776</c:v>
              </c:pt>
              <c:pt idx="989">
                <c:v>0.27349454717875776</c:v>
              </c:pt>
              <c:pt idx="990">
                <c:v>0.26871802550472923</c:v>
              </c:pt>
              <c:pt idx="991">
                <c:v>0.26556861570711998</c:v>
              </c:pt>
              <c:pt idx="992">
                <c:v>0.26599286266876287</c:v>
              </c:pt>
              <c:pt idx="993">
                <c:v>0.25323051583439393</c:v>
              </c:pt>
              <c:pt idx="994">
                <c:v>0.23303636046018306</c:v>
              </c:pt>
              <c:pt idx="995">
                <c:v>0.2290384567392878</c:v>
              </c:pt>
              <c:pt idx="996">
                <c:v>0.24368745476778719</c:v>
              </c:pt>
              <c:pt idx="997">
                <c:v>0.23409448229392837</c:v>
              </c:pt>
              <c:pt idx="998">
                <c:v>0.25866586808415071</c:v>
              </c:pt>
              <c:pt idx="999">
                <c:v>0.27702827481220837</c:v>
              </c:pt>
              <c:pt idx="1000">
                <c:v>0.27870030695515458</c:v>
              </c:pt>
              <c:pt idx="1001">
                <c:v>0.27726285842629328</c:v>
              </c:pt>
              <c:pt idx="1002">
                <c:v>0.30059145017593791</c:v>
              </c:pt>
              <c:pt idx="1003">
                <c:v>0.3181752389508623</c:v>
              </c:pt>
              <c:pt idx="1004">
                <c:v>0.34313593371765116</c:v>
              </c:pt>
              <c:pt idx="1005">
                <c:v>0.3209353397719048</c:v>
              </c:pt>
              <c:pt idx="1006">
                <c:v>0.31455666192508303</c:v>
              </c:pt>
              <c:pt idx="1007">
                <c:v>0.31325896533652764</c:v>
              </c:pt>
              <c:pt idx="1008">
                <c:v>0.32244266427091905</c:v>
              </c:pt>
              <c:pt idx="1009">
                <c:v>0.30179930623143902</c:v>
              </c:pt>
              <c:pt idx="1010">
                <c:v>0.28770931596416349</c:v>
              </c:pt>
              <c:pt idx="1011">
                <c:v>0.31185645479274293</c:v>
              </c:pt>
              <c:pt idx="1012">
                <c:v>0.31602405729829552</c:v>
              </c:pt>
              <c:pt idx="1013">
                <c:v>0.29907913453619828</c:v>
              </c:pt>
              <c:pt idx="1014">
                <c:v>0.31720196650944565</c:v>
              </c:pt>
              <c:pt idx="1015">
                <c:v>0.32549724239474931</c:v>
              </c:pt>
              <c:pt idx="1016">
                <c:v>0.31073344812957004</c:v>
              </c:pt>
              <c:pt idx="1017">
                <c:v>0.31154700406777969</c:v>
              </c:pt>
              <c:pt idx="1018">
                <c:v>0.3150507848568791</c:v>
              </c:pt>
              <c:pt idx="1019">
                <c:v>0.33144169099847787</c:v>
              </c:pt>
              <c:pt idx="1020">
                <c:v>0.32279204412168405</c:v>
              </c:pt>
              <c:pt idx="1021">
                <c:v>0.31358338948366637</c:v>
              </c:pt>
              <c:pt idx="1022">
                <c:v>0.3061465898030995</c:v>
              </c:pt>
              <c:pt idx="1023">
                <c:v>0.32866162561453427</c:v>
              </c:pt>
              <c:pt idx="1024">
                <c:v>0.33688203438895981</c:v>
              </c:pt>
              <c:pt idx="1025">
                <c:v>0.34602580419754925</c:v>
              </c:pt>
              <c:pt idx="1026">
                <c:v>0.36503206807915944</c:v>
              </c:pt>
              <c:pt idx="1027">
                <c:v>0.34394449851513564</c:v>
              </c:pt>
              <c:pt idx="1028">
                <c:v>0.32954505752289687</c:v>
              </c:pt>
              <c:pt idx="1029">
                <c:v>0.32219809837538382</c:v>
              </c:pt>
              <c:pt idx="1030">
                <c:v>0.31976242170147984</c:v>
              </c:pt>
              <c:pt idx="1031">
                <c:v>0.32154925008110613</c:v>
              </c:pt>
              <c:pt idx="1032">
                <c:v>0.30809812582665774</c:v>
              </c:pt>
              <c:pt idx="1033">
                <c:v>0.3108831823513265</c:v>
              </c:pt>
              <c:pt idx="1034">
                <c:v>0.31420728207431803</c:v>
              </c:pt>
              <c:pt idx="1035">
                <c:v>0.33426667664894816</c:v>
              </c:pt>
              <c:pt idx="1036">
                <c:v>0.35416635472037128</c:v>
              </c:pt>
              <c:pt idx="1037">
                <c:v>0.35992613111726679</c:v>
              </c:pt>
              <c:pt idx="1038">
                <c:v>0.35415637243892095</c:v>
              </c:pt>
              <c:pt idx="1039">
                <c:v>0.35944199046692127</c:v>
              </c:pt>
              <c:pt idx="1040">
                <c:v>0.35766015322802014</c:v>
              </c:pt>
              <c:pt idx="1041">
                <c:v>0.35883806243917049</c:v>
              </c:pt>
              <c:pt idx="1042">
                <c:v>0.34812707444286395</c:v>
              </c:pt>
              <c:pt idx="1043">
                <c:v>0.34958947867535128</c:v>
              </c:pt>
              <c:pt idx="1044">
                <c:v>0.32563699433505522</c:v>
              </c:pt>
              <c:pt idx="1045">
                <c:v>0.33515010855731076</c:v>
              </c:pt>
              <c:pt idx="1046">
                <c:v>0.32864166105163339</c:v>
              </c:pt>
              <c:pt idx="1047">
                <c:v>0.30918120336402888</c:v>
              </c:pt>
              <c:pt idx="1048">
                <c:v>0.30385066506950165</c:v>
              </c:pt>
              <c:pt idx="1049">
                <c:v>0.29178707793666248</c:v>
              </c:pt>
              <c:pt idx="1050">
                <c:v>0.29000524069776157</c:v>
              </c:pt>
              <c:pt idx="1051">
                <c:v>0.27123855157096144</c:v>
              </c:pt>
              <c:pt idx="1052">
                <c:v>0.26480996231688758</c:v>
              </c:pt>
              <c:pt idx="1053">
                <c:v>0.25584587357440558</c:v>
              </c:pt>
              <c:pt idx="1054">
                <c:v>0.24085248683586635</c:v>
              </c:pt>
              <c:pt idx="1055">
                <c:v>0.23066556861570708</c:v>
              </c:pt>
              <c:pt idx="1056">
                <c:v>0.20754660477652176</c:v>
              </c:pt>
              <c:pt idx="1057">
                <c:v>0.17094157869781146</c:v>
              </c:pt>
              <c:pt idx="1058">
                <c:v>0.16515185545656474</c:v>
              </c:pt>
              <c:pt idx="1059">
                <c:v>0.15336777220433739</c:v>
              </c:pt>
              <c:pt idx="1060">
                <c:v>0.13711661800304453</c:v>
              </c:pt>
              <c:pt idx="1061">
                <c:v>0.16450300716228683</c:v>
              </c:pt>
              <c:pt idx="1062">
                <c:v>0.17780439719497898</c:v>
              </c:pt>
              <c:pt idx="1063">
                <c:v>0.16435327294053059</c:v>
              </c:pt>
              <c:pt idx="1064">
                <c:v>0.17510419006263889</c:v>
              </c:pt>
              <c:pt idx="1065">
                <c:v>0.17962117241895625</c:v>
              </c:pt>
              <c:pt idx="1066">
                <c:v>0.17183499288762438</c:v>
              </c:pt>
              <c:pt idx="1067">
                <c:v>0.17183499288762438</c:v>
              </c:pt>
              <c:pt idx="1068">
                <c:v>0.18107858551071843</c:v>
              </c:pt>
              <c:pt idx="1069">
                <c:v>0.20811559481919595</c:v>
              </c:pt>
              <c:pt idx="1070">
                <c:v>0.21715954181328145</c:v>
              </c:pt>
              <c:pt idx="1071">
                <c:v>0.20526066232437445</c:v>
              </c:pt>
              <c:pt idx="1072">
                <c:v>0.20751166679144517</c:v>
              </c:pt>
              <c:pt idx="1073">
                <c:v>0.22447156297571813</c:v>
              </c:pt>
              <c:pt idx="1074">
                <c:v>0.19148012278206195</c:v>
              </c:pt>
              <c:pt idx="1075">
                <c:v>0.2002295924733597</c:v>
              </c:pt>
              <c:pt idx="1076">
                <c:v>0.20763145416885043</c:v>
              </c:pt>
              <c:pt idx="1077">
                <c:v>0.20763145416885043</c:v>
              </c:pt>
              <c:pt idx="1078">
                <c:v>0.20343889595967157</c:v>
              </c:pt>
              <c:pt idx="1079">
                <c:v>0.17960120785605538</c:v>
              </c:pt>
              <c:pt idx="1080">
                <c:v>0.20142746624741092</c:v>
              </c:pt>
              <c:pt idx="1081">
                <c:v>0.20355369219635167</c:v>
              </c:pt>
              <c:pt idx="1082">
                <c:v>0.23654014124928247</c:v>
              </c:pt>
              <c:pt idx="1083">
                <c:v>0.24517980584462595</c:v>
              </c:pt>
              <c:pt idx="1084">
                <c:v>0.2639514861121508</c:v>
              </c:pt>
              <c:pt idx="1085">
                <c:v>0.24219011255022327</c:v>
              </c:pt>
              <c:pt idx="1086">
                <c:v>0.2411918844051808</c:v>
              </c:pt>
              <c:pt idx="1087">
                <c:v>0.22353821966010345</c:v>
              </c:pt>
              <c:pt idx="1088">
                <c:v>0.23044595842379789</c:v>
              </c:pt>
              <c:pt idx="1089">
                <c:v>0.23048089640887426</c:v>
              </c:pt>
              <c:pt idx="1090">
                <c:v>0.22283945995857346</c:v>
              </c:pt>
              <c:pt idx="1091">
                <c:v>0.22713184098225647</c:v>
              </c:pt>
              <c:pt idx="1092">
                <c:v>0.23919542811509564</c:v>
              </c:pt>
              <c:pt idx="1093">
                <c:v>0.23051084325322546</c:v>
              </c:pt>
              <c:pt idx="1094">
                <c:v>0.22063337575802944</c:v>
              </c:pt>
              <c:pt idx="1095">
                <c:v>0.21680017968106613</c:v>
              </c:pt>
              <c:pt idx="1096">
                <c:v>0.22787552095031338</c:v>
              </c:pt>
              <c:pt idx="1097">
                <c:v>0.22752114995882322</c:v>
              </c:pt>
              <c:pt idx="1098">
                <c:v>0.23675975144119188</c:v>
              </c:pt>
              <c:pt idx="1099">
                <c:v>0.23369019989518613</c:v>
              </c:pt>
              <c:pt idx="1100">
                <c:v>0.21867185745302087</c:v>
              </c:pt>
              <c:pt idx="1101">
                <c:v>0.23419929624915792</c:v>
              </c:pt>
              <c:pt idx="1102">
                <c:v>0.24503007162286949</c:v>
              </c:pt>
              <c:pt idx="1103">
                <c:v>0.25846622245514217</c:v>
              </c:pt>
              <c:pt idx="1104">
                <c:v>0.25825160340395792</c:v>
              </c:pt>
              <c:pt idx="1105">
                <c:v>0.24929749694292647</c:v>
              </c:pt>
              <c:pt idx="1106">
                <c:v>0.25571610391554978</c:v>
              </c:pt>
              <c:pt idx="1107">
                <c:v>0.27189738214668968</c:v>
              </c:pt>
              <c:pt idx="1108">
                <c:v>0.2719423024132166</c:v>
              </c:pt>
              <c:pt idx="1109">
                <c:v>0.27619974545182302</c:v>
              </c:pt>
              <c:pt idx="1110">
                <c:v>0.29636894512240786</c:v>
              </c:pt>
              <c:pt idx="1111">
                <c:v>0.28715030820293985</c:v>
              </c:pt>
              <c:pt idx="1112">
                <c:v>0.27694841656060487</c:v>
              </c:pt>
              <c:pt idx="1113">
                <c:v>0.28966085198772196</c:v>
              </c:pt>
              <c:pt idx="1114">
                <c:v>0.29554540690274766</c:v>
              </c:pt>
              <c:pt idx="1115">
                <c:v>0.2965985375957676</c:v>
              </c:pt>
              <c:pt idx="1116">
                <c:v>0.29750193406703107</c:v>
              </c:pt>
              <c:pt idx="1117">
                <c:v>0.3065558633425669</c:v>
              </c:pt>
              <c:pt idx="1118">
                <c:v>0.29863991415237945</c:v>
              </c:pt>
              <c:pt idx="1119">
                <c:v>0.28378627935414658</c:v>
              </c:pt>
              <c:pt idx="1120">
                <c:v>0.29115819420528566</c:v>
              </c:pt>
              <c:pt idx="1121">
                <c:v>0.29602455641236802</c:v>
              </c:pt>
              <c:pt idx="1122">
                <c:v>0.30213870380075369</c:v>
              </c:pt>
              <c:pt idx="1123">
                <c:v>0.29891941803299127</c:v>
              </c:pt>
              <c:pt idx="1124">
                <c:v>0.29200668812857167</c:v>
              </c:pt>
              <c:pt idx="1125">
                <c:v>0.28714531706221469</c:v>
              </c:pt>
              <c:pt idx="1126">
                <c:v>0.28610715979137047</c:v>
              </c:pt>
              <c:pt idx="1127">
                <c:v>0.28572284195552911</c:v>
              </c:pt>
              <c:pt idx="1128">
                <c:v>0.31259015247934929</c:v>
              </c:pt>
              <c:pt idx="1129">
                <c:v>0.32193855905767266</c:v>
              </c:pt>
              <c:pt idx="1130">
                <c:v>0.32807766214968437</c:v>
              </c:pt>
              <c:pt idx="1131">
                <c:v>0.32394499762920836</c:v>
              </c:pt>
              <c:pt idx="1132">
                <c:v>0.321918594494772</c:v>
              </c:pt>
              <c:pt idx="1133">
                <c:v>0.31633849916398393</c:v>
              </c:pt>
              <c:pt idx="1134">
                <c:v>0.31392278705298104</c:v>
              </c:pt>
              <c:pt idx="1135">
                <c:v>0.30016221207356941</c:v>
              </c:pt>
              <c:pt idx="1136">
                <c:v>0.29748696064485536</c:v>
              </c:pt>
              <c:pt idx="1137">
                <c:v>0.27966858825584606</c:v>
              </c:pt>
              <c:pt idx="1138">
                <c:v>0.28020763145416883</c:v>
              </c:pt>
              <c:pt idx="1139">
                <c:v>0.27349454717875776</c:v>
              </c:pt>
              <c:pt idx="1140">
                <c:v>0.27804147637942656</c:v>
              </c:pt>
              <c:pt idx="1141">
                <c:v>0.30193905817174516</c:v>
              </c:pt>
              <c:pt idx="1142">
                <c:v>0.30191909360884428</c:v>
              </c:pt>
              <c:pt idx="1143">
                <c:v>0.30102567941903136</c:v>
              </c:pt>
              <c:pt idx="1144">
                <c:v>0.289590976017569</c:v>
              </c:pt>
              <c:pt idx="1145">
                <c:v>0.30531806044271415</c:v>
              </c:pt>
              <c:pt idx="1146">
                <c:v>0.30417009807591522</c:v>
              </c:pt>
              <c:pt idx="1147">
                <c:v>0.30574729854508265</c:v>
              </c:pt>
              <c:pt idx="1148">
                <c:v>0.3020139252826235</c:v>
              </c:pt>
              <c:pt idx="1149">
                <c:v>0.29193182101769355</c:v>
              </c:pt>
              <c:pt idx="1150">
                <c:v>0.27739761922587403</c:v>
              </c:pt>
              <c:pt idx="1151">
                <c:v>0.28501409997254878</c:v>
              </c:pt>
              <c:pt idx="1152">
                <c:v>0.29005016096428826</c:v>
              </c:pt>
              <c:pt idx="1153">
                <c:v>0.31045893538968339</c:v>
              </c:pt>
              <c:pt idx="1154">
                <c:v>0.31045893538968339</c:v>
              </c:pt>
              <c:pt idx="1155">
                <c:v>0.3180654338549076</c:v>
              </c:pt>
              <c:pt idx="1156">
                <c:v>0.30126525417384142</c:v>
              </c:pt>
              <c:pt idx="1157">
                <c:v>0.30225849117815873</c:v>
              </c:pt>
              <c:pt idx="1158">
                <c:v>0.30645604052806275</c:v>
              </c:pt>
              <c:pt idx="1159">
                <c:v>0.30925107933418183</c:v>
              </c:pt>
              <c:pt idx="1160">
                <c:v>0.30811809038955862</c:v>
              </c:pt>
              <c:pt idx="1161">
                <c:v>0.29397818871503101</c:v>
              </c:pt>
              <c:pt idx="1162">
                <c:v>0.29802600384317834</c:v>
              </c:pt>
              <c:pt idx="1163">
                <c:v>0.3073145167327993</c:v>
              </c:pt>
              <c:pt idx="1164">
                <c:v>0.30975019340670307</c:v>
              </c:pt>
              <c:pt idx="1165">
                <c:v>0.31169174714881098</c:v>
              </c:pt>
              <c:pt idx="1166">
                <c:v>0.33981682513538458</c:v>
              </c:pt>
              <c:pt idx="1167">
                <c:v>0.34541189388834814</c:v>
              </c:pt>
              <c:pt idx="1168">
                <c:v>0.35023832696962898</c:v>
              </c:pt>
              <c:pt idx="1169">
                <c:v>0.35738064934740832</c:v>
              </c:pt>
              <c:pt idx="1170">
                <c:v>0.33924783509271039</c:v>
              </c:pt>
              <c:pt idx="1171">
                <c:v>0.34051059369618941</c:v>
              </c:pt>
              <c:pt idx="1172">
                <c:v>0.33413191584936741</c:v>
              </c:pt>
              <c:pt idx="1173">
                <c:v>0.32025654463327591</c:v>
              </c:pt>
              <c:pt idx="1174">
                <c:v>0.31628359661600647</c:v>
              </c:pt>
              <c:pt idx="1175">
                <c:v>0.32318135309825058</c:v>
              </c:pt>
              <c:pt idx="1176">
                <c:v>0.32808265329040953</c:v>
              </c:pt>
              <c:pt idx="1177">
                <c:v>0.3267001073095257</c:v>
              </c:pt>
              <c:pt idx="1178">
                <c:v>0.33853909310973029</c:v>
              </c:pt>
              <c:pt idx="1179">
                <c:v>0.33902323376007604</c:v>
              </c:pt>
              <c:pt idx="1180">
                <c:v>0.34277158044471068</c:v>
              </c:pt>
              <c:pt idx="1181">
                <c:v>0.34393451623368509</c:v>
              </c:pt>
              <c:pt idx="1182">
                <c:v>0.35261410995483033</c:v>
              </c:pt>
              <c:pt idx="1183">
                <c:v>0.3605250680042924</c:v>
              </c:pt>
              <c:pt idx="1184">
                <c:v>0.36932444910284268</c:v>
              </c:pt>
              <c:pt idx="1185">
                <c:v>0.37682114247211218</c:v>
              </c:pt>
              <c:pt idx="1186">
                <c:v>0.40083851164183582</c:v>
              </c:pt>
              <c:pt idx="1187">
                <c:v>0.37779940605425355</c:v>
              </c:pt>
              <c:pt idx="1188">
                <c:v>0.36543635047790168</c:v>
              </c:pt>
              <c:pt idx="1189">
                <c:v>0.36961892640562999</c:v>
              </c:pt>
              <c:pt idx="1190">
                <c:v>0.39395572858176742</c:v>
              </c:pt>
              <c:pt idx="1191">
                <c:v>0.38660876943425415</c:v>
              </c:pt>
              <c:pt idx="1192">
                <c:v>0.38389858002046373</c:v>
              </c:pt>
              <c:pt idx="1193">
                <c:v>0.38490679044695675</c:v>
              </c:pt>
              <c:pt idx="1194">
                <c:v>0.39984028349679335</c:v>
              </c:pt>
              <c:pt idx="1195">
                <c:v>0.43031618876494226</c:v>
              </c:pt>
              <c:pt idx="1196">
                <c:v>0.42621347108881724</c:v>
              </c:pt>
              <c:pt idx="1197">
                <c:v>0.43440892415961674</c:v>
              </c:pt>
              <c:pt idx="1198">
                <c:v>0.44186069726235933</c:v>
              </c:pt>
              <c:pt idx="1199">
                <c:v>0.439859249831549</c:v>
              </c:pt>
              <c:pt idx="1200">
                <c:v>0.42690723964962207</c:v>
              </c:pt>
              <c:pt idx="1201">
                <c:v>0.43671483117466514</c:v>
              </c:pt>
              <c:pt idx="1202">
                <c:v>0.44630780364852396</c:v>
              </c:pt>
              <c:pt idx="1203">
                <c:v>0.4237777944149137</c:v>
              </c:pt>
              <c:pt idx="1204">
                <c:v>0.41804297372164401</c:v>
              </c:pt>
              <c:pt idx="1205">
                <c:v>0.41222330363604609</c:v>
              </c:pt>
              <c:pt idx="1206">
                <c:v>0.41403508771929842</c:v>
              </c:pt>
              <c:pt idx="1207">
                <c:v>0.42324374235731588</c:v>
              </c:pt>
              <c:pt idx="1208">
                <c:v>0.43087020538544096</c:v>
              </c:pt>
              <c:pt idx="1209">
                <c:v>0.43139427516158824</c:v>
              </c:pt>
              <c:pt idx="1210">
                <c:v>0.41196875545906009</c:v>
              </c:pt>
              <c:pt idx="1211">
                <c:v>0.38508148037233902</c:v>
              </c:pt>
              <c:pt idx="1212">
                <c:v>0.37803398966833868</c:v>
              </c:pt>
              <c:pt idx="1213">
                <c:v>0.38882483591624872</c:v>
              </c:pt>
              <c:pt idx="1214">
                <c:v>0.39536323026627729</c:v>
              </c:pt>
              <c:pt idx="1215">
                <c:v>0.3814080007985825</c:v>
              </c:pt>
              <c:pt idx="1216">
                <c:v>0.39384093234508755</c:v>
              </c:pt>
              <c:pt idx="1217">
                <c:v>0.38860522572433931</c:v>
              </c:pt>
              <c:pt idx="1218">
                <c:v>0.42066831374310598</c:v>
              </c:pt>
              <c:pt idx="1219">
                <c:v>0.42386763494796731</c:v>
              </c:pt>
              <c:pt idx="1220">
                <c:v>0.43444885328541827</c:v>
              </c:pt>
              <c:pt idx="1221">
                <c:v>0.41916598038481689</c:v>
              </c:pt>
              <c:pt idx="1222">
                <c:v>0.4338598986798432</c:v>
              </c:pt>
              <c:pt idx="1223">
                <c:v>0.43578647899977541</c:v>
              </c:pt>
              <c:pt idx="1224">
                <c:v>0.43233760075865346</c:v>
              </c:pt>
              <c:pt idx="1225">
                <c:v>0.42515534925507215</c:v>
              </c:pt>
              <c:pt idx="1226">
                <c:v>0.40750667565072018</c:v>
              </c:pt>
              <c:pt idx="1227">
                <c:v>0.41311671782585924</c:v>
              </c:pt>
              <c:pt idx="1228">
                <c:v>0.43046592298669872</c:v>
              </c:pt>
              <c:pt idx="1229">
                <c:v>0.41399515859349667</c:v>
              </c:pt>
              <c:pt idx="1230">
                <c:v>0.40825534675950204</c:v>
              </c:pt>
              <c:pt idx="1231">
                <c:v>0.42508547328491941</c:v>
              </c:pt>
              <c:pt idx="1232">
                <c:v>0.43909560530059166</c:v>
              </c:pt>
              <c:pt idx="1233">
                <c:v>0.444785505727334</c:v>
              </c:pt>
              <c:pt idx="1234">
                <c:v>0.46226448054702907</c:v>
              </c:pt>
              <c:pt idx="1235">
                <c:v>0.46006338748721021</c:v>
              </c:pt>
              <c:pt idx="1236">
                <c:v>0.45886052257243404</c:v>
              </c:pt>
              <c:pt idx="1237">
                <c:v>0.46961143969454233</c:v>
              </c:pt>
              <c:pt idx="1238">
                <c:v>0.46961143969454233</c:v>
              </c:pt>
              <c:pt idx="1239">
                <c:v>0.46386663671982231</c:v>
              </c:pt>
              <c:pt idx="1240">
                <c:v>0.47881510319183462</c:v>
              </c:pt>
              <c:pt idx="1241">
                <c:v>0.48676099922637328</c:v>
              </c:pt>
              <c:pt idx="1242">
                <c:v>0.49700781113523496</c:v>
              </c:pt>
              <c:pt idx="1243">
                <c:v>0.53152654039080627</c:v>
              </c:pt>
              <c:pt idx="1244">
                <c:v>0.55489506126625243</c:v>
              </c:pt>
              <c:pt idx="1245">
                <c:v>0.53723141423972454</c:v>
              </c:pt>
              <c:pt idx="1246">
                <c:v>0.54280152728906184</c:v>
              </c:pt>
              <c:pt idx="1247">
                <c:v>0.5716503206807916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0787201625190459E-2</c:v>
              </c:pt>
              <c:pt idx="2">
                <c:v>6.5515490096495599E-2</c:v>
              </c:pt>
              <c:pt idx="3">
                <c:v>8.5322498730320051E-2</c:v>
              </c:pt>
              <c:pt idx="4">
                <c:v>7.9735906551549052E-2</c:v>
              </c:pt>
              <c:pt idx="5">
                <c:v>6.8562722194007053E-2</c:v>
              </c:pt>
              <c:pt idx="6">
                <c:v>6.0436769933976731E-2</c:v>
              </c:pt>
              <c:pt idx="7">
                <c:v>6.500761808024369E-2</c:v>
              </c:pt>
              <c:pt idx="8">
                <c:v>1.6759776536312776E-2</c:v>
              </c:pt>
              <c:pt idx="9">
                <c:v>3.9106145251396551E-2</c:v>
              </c:pt>
              <c:pt idx="10">
                <c:v>8.1259522600304779E-2</c:v>
              </c:pt>
              <c:pt idx="11">
                <c:v>8.4814626714068142E-2</c:v>
              </c:pt>
              <c:pt idx="12">
                <c:v>8.583037074657196E-2</c:v>
              </c:pt>
              <c:pt idx="13">
                <c:v>0.11122397155916719</c:v>
              </c:pt>
              <c:pt idx="14">
                <c:v>0.11579481970543415</c:v>
              </c:pt>
              <c:pt idx="15">
                <c:v>0.10309801929913665</c:v>
              </c:pt>
              <c:pt idx="16">
                <c:v>0.12138141188420515</c:v>
              </c:pt>
              <c:pt idx="17">
                <c:v>0.11731843575418988</c:v>
              </c:pt>
              <c:pt idx="18">
                <c:v>0.11427120365667842</c:v>
              </c:pt>
              <c:pt idx="19">
                <c:v>0.14525139664804465</c:v>
              </c:pt>
              <c:pt idx="20">
                <c:v>0.1300152361604876</c:v>
              </c:pt>
              <c:pt idx="21">
                <c:v>8.583037074657196E-2</c:v>
              </c:pt>
              <c:pt idx="22">
                <c:v>9.9035043169121373E-2</c:v>
              </c:pt>
              <c:pt idx="23">
                <c:v>9.4464195022854192E-2</c:v>
              </c:pt>
              <c:pt idx="24">
                <c:v>0.12188928390045706</c:v>
              </c:pt>
              <c:pt idx="25">
                <c:v>0.12341289994921278</c:v>
              </c:pt>
              <c:pt idx="26">
                <c:v>0.11782630777044178</c:v>
              </c:pt>
              <c:pt idx="27">
                <c:v>0.10259014728288474</c:v>
              </c:pt>
              <c:pt idx="28">
                <c:v>0.11934992381919751</c:v>
              </c:pt>
              <c:pt idx="29">
                <c:v>0.12493651599796851</c:v>
              </c:pt>
              <c:pt idx="30">
                <c:v>0.13610970035551051</c:v>
              </c:pt>
              <c:pt idx="31">
                <c:v>0.12696800406297615</c:v>
              </c:pt>
              <c:pt idx="32">
                <c:v>0.12849162011173187</c:v>
              </c:pt>
              <c:pt idx="33">
                <c:v>0.11223971559167101</c:v>
              </c:pt>
              <c:pt idx="34">
                <c:v>0.13915693245302174</c:v>
              </c:pt>
              <c:pt idx="35">
                <c:v>0.11782630777044178</c:v>
              </c:pt>
              <c:pt idx="36">
                <c:v>0.10970035551041146</c:v>
              </c:pt>
              <c:pt idx="37">
                <c:v>0.14169629253428129</c:v>
              </c:pt>
              <c:pt idx="38">
                <c:v>0.1477907567293042</c:v>
              </c:pt>
              <c:pt idx="39">
                <c:v>0.14169629253428129</c:v>
              </c:pt>
              <c:pt idx="40">
                <c:v>0.11274758760792269</c:v>
              </c:pt>
              <c:pt idx="41">
                <c:v>0.12747587607922806</c:v>
              </c:pt>
              <c:pt idx="42">
                <c:v>0.11579481970543415</c:v>
              </c:pt>
              <c:pt idx="43">
                <c:v>0.11630269172168606</c:v>
              </c:pt>
              <c:pt idx="44">
                <c:v>0.12595226003047233</c:v>
              </c:pt>
              <c:pt idx="45">
                <c:v>0.13357034027425096</c:v>
              </c:pt>
              <c:pt idx="46">
                <c:v>0.11020822752666337</c:v>
              </c:pt>
              <c:pt idx="47">
                <c:v>0.13306246825799906</c:v>
              </c:pt>
              <c:pt idx="48">
                <c:v>0.11528694768918224</c:v>
              </c:pt>
              <c:pt idx="49">
                <c:v>0.11985779583544942</c:v>
              </c:pt>
              <c:pt idx="50">
                <c:v>0.12392077196546469</c:v>
              </c:pt>
              <c:pt idx="51">
                <c:v>0.11020822752666337</c:v>
              </c:pt>
              <c:pt idx="52">
                <c:v>0.12239715591670897</c:v>
              </c:pt>
              <c:pt idx="53">
                <c:v>0.11071609954291528</c:v>
              </c:pt>
              <c:pt idx="54">
                <c:v>9.547993905535801E-2</c:v>
              </c:pt>
              <c:pt idx="55">
                <c:v>0.14626714068054847</c:v>
              </c:pt>
              <c:pt idx="56">
                <c:v>0.13712544438801433</c:v>
              </c:pt>
              <c:pt idx="57">
                <c:v>0.12392077196546469</c:v>
              </c:pt>
              <c:pt idx="58">
                <c:v>0.12595226003047233</c:v>
              </c:pt>
              <c:pt idx="59">
                <c:v>0.13864906043676983</c:v>
              </c:pt>
              <c:pt idx="60">
                <c:v>0.17775520568816661</c:v>
              </c:pt>
              <c:pt idx="61">
                <c:v>0.17267648552564752</c:v>
              </c:pt>
              <c:pt idx="62">
                <c:v>0.15591670898933474</c:v>
              </c:pt>
              <c:pt idx="63">
                <c:v>0.17826307770441852</c:v>
              </c:pt>
              <c:pt idx="64">
                <c:v>0.2067039106145252</c:v>
              </c:pt>
              <c:pt idx="65">
                <c:v>0.19857795835449465</c:v>
              </c:pt>
              <c:pt idx="66">
                <c:v>0.18943626206196029</c:v>
              </c:pt>
              <c:pt idx="67">
                <c:v>0.20264093448450993</c:v>
              </c:pt>
              <c:pt idx="68">
                <c:v>0.23209751142712043</c:v>
              </c:pt>
              <c:pt idx="69">
                <c:v>0.27069578466226507</c:v>
              </c:pt>
              <c:pt idx="70">
                <c:v>0.32148298628745553</c:v>
              </c:pt>
              <c:pt idx="71">
                <c:v>0.33164042661249371</c:v>
              </c:pt>
              <c:pt idx="72">
                <c:v>0.38242762823768417</c:v>
              </c:pt>
              <c:pt idx="73">
                <c:v>0.41289994921279827</c:v>
              </c:pt>
              <c:pt idx="74">
                <c:v>0.39410868461147786</c:v>
              </c:pt>
              <c:pt idx="75">
                <c:v>0.4261046216353479</c:v>
              </c:pt>
              <c:pt idx="76">
                <c:v>0.50330116810563741</c:v>
              </c:pt>
              <c:pt idx="77">
                <c:v>0.48755713560182823</c:v>
              </c:pt>
              <c:pt idx="78">
                <c:v>0.51295073641442346</c:v>
              </c:pt>
              <c:pt idx="79">
                <c:v>0.53021838496698837</c:v>
              </c:pt>
              <c:pt idx="80">
                <c:v>0.54291518537328587</c:v>
              </c:pt>
              <c:pt idx="81">
                <c:v>0.56983240223463683</c:v>
              </c:pt>
              <c:pt idx="82">
                <c:v>0.51955307262569828</c:v>
              </c:pt>
              <c:pt idx="83">
                <c:v>0.54291518537328587</c:v>
              </c:pt>
              <c:pt idx="84">
                <c:v>0.5388522092432706</c:v>
              </c:pt>
              <c:pt idx="85">
                <c:v>0.46063991874047749</c:v>
              </c:pt>
              <c:pt idx="86">
                <c:v>0.39156932453021831</c:v>
              </c:pt>
              <c:pt idx="87">
                <c:v>0.3255459624174708</c:v>
              </c:pt>
              <c:pt idx="88">
                <c:v>0.33722701879126471</c:v>
              </c:pt>
              <c:pt idx="89">
                <c:v>0.33722701879126471</c:v>
              </c:pt>
              <c:pt idx="90">
                <c:v>0.34992381919756221</c:v>
              </c:pt>
              <c:pt idx="91">
                <c:v>0.33976637887252403</c:v>
              </c:pt>
              <c:pt idx="92">
                <c:v>0.33519553072625707</c:v>
              </c:pt>
              <c:pt idx="93">
                <c:v>0.2600304723209752</c:v>
              </c:pt>
              <c:pt idx="94">
                <c:v>0.26866429659725743</c:v>
              </c:pt>
              <c:pt idx="95">
                <c:v>0.34992381919756221</c:v>
              </c:pt>
              <c:pt idx="96">
                <c:v>0.33417978669375326</c:v>
              </c:pt>
              <c:pt idx="97">
                <c:v>0.39918740477399695</c:v>
              </c:pt>
              <c:pt idx="98">
                <c:v>0.37125444388014217</c:v>
              </c:pt>
              <c:pt idx="99">
                <c:v>0.34484509903504312</c:v>
              </c:pt>
              <c:pt idx="100">
                <c:v>0.38699847638395135</c:v>
              </c:pt>
              <c:pt idx="101">
                <c:v>0.37988826815642462</c:v>
              </c:pt>
              <c:pt idx="102">
                <c:v>0.38141188420518035</c:v>
              </c:pt>
              <c:pt idx="103">
                <c:v>0.40325038090401222</c:v>
              </c:pt>
              <c:pt idx="104">
                <c:v>0.42001015744032499</c:v>
              </c:pt>
              <c:pt idx="105">
                <c:v>0.39055358049771449</c:v>
              </c:pt>
              <c:pt idx="106">
                <c:v>0.33925850685627212</c:v>
              </c:pt>
              <c:pt idx="107">
                <c:v>0.35601828339258512</c:v>
              </c:pt>
              <c:pt idx="108">
                <c:v>0.3671914677501269</c:v>
              </c:pt>
              <c:pt idx="109">
                <c:v>0.28593194514982234</c:v>
              </c:pt>
              <c:pt idx="110">
                <c:v>0.3311325545962418</c:v>
              </c:pt>
              <c:pt idx="111">
                <c:v>0.33925850685627212</c:v>
              </c:pt>
              <c:pt idx="112">
                <c:v>0.34027425088877594</c:v>
              </c:pt>
              <c:pt idx="113">
                <c:v>0.3494159471813103</c:v>
              </c:pt>
              <c:pt idx="114">
                <c:v>0.32706957846622653</c:v>
              </c:pt>
              <c:pt idx="115">
                <c:v>0.29304215337734885</c:v>
              </c:pt>
              <c:pt idx="116">
                <c:v>0.37227018791264599</c:v>
              </c:pt>
              <c:pt idx="117">
                <c:v>0.41086846114779085</c:v>
              </c:pt>
              <c:pt idx="118">
                <c:v>0.46267140680548491</c:v>
              </c:pt>
              <c:pt idx="119">
                <c:v>0.46216353478923322</c:v>
              </c:pt>
              <c:pt idx="120">
                <c:v>0.41645505332656163</c:v>
              </c:pt>
              <c:pt idx="121">
                <c:v>0.33265617064499753</c:v>
              </c:pt>
              <c:pt idx="122">
                <c:v>0.3255459624174708</c:v>
              </c:pt>
              <c:pt idx="123">
                <c:v>0.2960893854748603</c:v>
              </c:pt>
              <c:pt idx="124">
                <c:v>0.27932960893854752</c:v>
              </c:pt>
              <c:pt idx="125">
                <c:v>0.35957338750634849</c:v>
              </c:pt>
              <c:pt idx="126">
                <c:v>0.37531742001015744</c:v>
              </c:pt>
              <c:pt idx="127">
                <c:v>0.38750634840020304</c:v>
              </c:pt>
              <c:pt idx="128">
                <c:v>0.14626714068054847</c:v>
              </c:pt>
              <c:pt idx="129">
                <c:v>0.12950736414423569</c:v>
              </c:pt>
              <c:pt idx="130">
                <c:v>0.12950736414423569</c:v>
              </c:pt>
              <c:pt idx="131">
                <c:v>0.16150330116810574</c:v>
              </c:pt>
              <c:pt idx="132">
                <c:v>0.16150330116810574</c:v>
              </c:pt>
              <c:pt idx="133">
                <c:v>0.14677501269680038</c:v>
              </c:pt>
              <c:pt idx="134">
                <c:v>0.1117318435754191</c:v>
              </c:pt>
              <c:pt idx="135">
                <c:v>0.11681056373793797</c:v>
              </c:pt>
              <c:pt idx="136">
                <c:v>0.11477907567293033</c:v>
              </c:pt>
              <c:pt idx="137">
                <c:v>0.11579481970543415</c:v>
              </c:pt>
              <c:pt idx="138">
                <c:v>0.13357034027425096</c:v>
              </c:pt>
              <c:pt idx="139">
                <c:v>0.11122397155916719</c:v>
              </c:pt>
              <c:pt idx="140">
                <c:v>0.13509395632300669</c:v>
              </c:pt>
              <c:pt idx="141">
                <c:v>0.11833417978669369</c:v>
              </c:pt>
              <c:pt idx="142">
                <c:v>0.10868461147790764</c:v>
              </c:pt>
              <c:pt idx="143">
                <c:v>0.12899949212798378</c:v>
              </c:pt>
              <c:pt idx="144">
                <c:v>0.12747587607922806</c:v>
              </c:pt>
              <c:pt idx="145">
                <c:v>0.11782630777044178</c:v>
              </c:pt>
              <c:pt idx="146">
                <c:v>0.11579481970543415</c:v>
              </c:pt>
              <c:pt idx="147">
                <c:v>0.1300152361604876</c:v>
              </c:pt>
              <c:pt idx="148">
                <c:v>0.15185373285931947</c:v>
              </c:pt>
              <c:pt idx="149">
                <c:v>0.15439309294057901</c:v>
              </c:pt>
              <c:pt idx="150">
                <c:v>0.14728288471305229</c:v>
              </c:pt>
              <c:pt idx="151">
                <c:v>0.13407821229050287</c:v>
              </c:pt>
              <c:pt idx="152">
                <c:v>0.14118842051802938</c:v>
              </c:pt>
              <c:pt idx="153">
                <c:v>0.11731843575418988</c:v>
              </c:pt>
              <c:pt idx="154">
                <c:v>9.4464195022854192E-2</c:v>
              </c:pt>
              <c:pt idx="155">
                <c:v>9.2940578974098464E-2</c:v>
              </c:pt>
              <c:pt idx="156">
                <c:v>0.1061452513966481</c:v>
              </c:pt>
              <c:pt idx="157">
                <c:v>0.11985779583544942</c:v>
              </c:pt>
              <c:pt idx="158">
                <c:v>0.12290502793296088</c:v>
              </c:pt>
              <c:pt idx="159">
                <c:v>0.13357034027425096</c:v>
              </c:pt>
              <c:pt idx="160">
                <c:v>9.7511427120365646E-2</c:v>
              </c:pt>
              <c:pt idx="161">
                <c:v>8.4814626714068142E-2</c:v>
              </c:pt>
              <c:pt idx="162">
                <c:v>4.7232097511427096E-2</c:v>
              </c:pt>
              <c:pt idx="163">
                <c:v>4.8755713560182823E-2</c:v>
              </c:pt>
              <c:pt idx="164">
                <c:v>3.1995937023870047E-2</c:v>
              </c:pt>
              <c:pt idx="165">
                <c:v>7.1102082275267264E-3</c:v>
              </c:pt>
              <c:pt idx="166">
                <c:v>1.2188928390045817E-2</c:v>
              </c:pt>
              <c:pt idx="167">
                <c:v>7.6180802437786355E-3</c:v>
              </c:pt>
              <c:pt idx="168">
                <c:v>2.1330624682579957E-2</c:v>
              </c:pt>
              <c:pt idx="169">
                <c:v>9.1416962925343626E-3</c:v>
              </c:pt>
              <c:pt idx="170">
                <c:v>2.1838496698831866E-2</c:v>
              </c:pt>
              <c:pt idx="171">
                <c:v>8.3798882681564324E-2</c:v>
              </c:pt>
              <c:pt idx="172">
                <c:v>7.5672930421533779E-2</c:v>
              </c:pt>
              <c:pt idx="173">
                <c:v>7.1102082275266598E-2</c:v>
              </c:pt>
              <c:pt idx="174">
                <c:v>5.9928897917724822E-2</c:v>
              </c:pt>
              <c:pt idx="175">
                <c:v>5.027932960893855E-2</c:v>
              </c:pt>
              <c:pt idx="176">
                <c:v>6.7546978161503235E-2</c:v>
              </c:pt>
              <c:pt idx="177">
                <c:v>7.516505840528187E-2</c:v>
              </c:pt>
              <c:pt idx="178">
                <c:v>7.008633824276278E-2</c:v>
              </c:pt>
              <c:pt idx="179">
                <c:v>9.5987811071609919E-2</c:v>
              </c:pt>
              <c:pt idx="180">
                <c:v>8.1767394616556688E-2</c:v>
              </c:pt>
              <c:pt idx="181">
                <c:v>9.4972067039106101E-2</c:v>
              </c:pt>
              <c:pt idx="182">
                <c:v>9.0401218892838919E-2</c:v>
              </c:pt>
              <c:pt idx="183">
                <c:v>0.10005078720162519</c:v>
              </c:pt>
              <c:pt idx="184">
                <c:v>9.8527171152869464E-2</c:v>
              </c:pt>
              <c:pt idx="185">
                <c:v>9.1924834941594646E-2</c:v>
              </c:pt>
              <c:pt idx="186">
                <c:v>8.1259522600304779E-2</c:v>
              </c:pt>
              <c:pt idx="187">
                <c:v>8.4814626714068142E-2</c:v>
              </c:pt>
              <c:pt idx="188">
                <c:v>7.7704418486541416E-2</c:v>
              </c:pt>
              <c:pt idx="189">
                <c:v>6.1452513966480549E-2</c:v>
              </c:pt>
              <c:pt idx="190">
                <c:v>4.0629761300152278E-2</c:v>
              </c:pt>
              <c:pt idx="191">
                <c:v>4.9771457592686641E-2</c:v>
              </c:pt>
              <c:pt idx="192">
                <c:v>6.8054850177755144E-2</c:v>
              </c:pt>
              <c:pt idx="193">
                <c:v>8.2275266632808597E-2</c:v>
              </c:pt>
              <c:pt idx="194">
                <c:v>7.7196546470289507E-2</c:v>
              </c:pt>
              <c:pt idx="195">
                <c:v>9.547993905535801E-2</c:v>
              </c:pt>
              <c:pt idx="196">
                <c:v>8.1259522600304779E-2</c:v>
              </c:pt>
              <c:pt idx="197">
                <c:v>9.2940578974098464E-2</c:v>
              </c:pt>
              <c:pt idx="198">
                <c:v>9.2940578974098464E-2</c:v>
              </c:pt>
              <c:pt idx="199">
                <c:v>0.10411376333164046</c:v>
              </c:pt>
              <c:pt idx="200">
                <c:v>0.13204672422549524</c:v>
              </c:pt>
              <c:pt idx="201">
                <c:v>0.14321990858303701</c:v>
              </c:pt>
              <c:pt idx="202">
                <c:v>0.15439309294057901</c:v>
              </c:pt>
              <c:pt idx="203">
                <c:v>0.17623158963941088</c:v>
              </c:pt>
              <c:pt idx="204">
                <c:v>0.16404266124936506</c:v>
              </c:pt>
              <c:pt idx="205">
                <c:v>0.14575926866429656</c:v>
              </c:pt>
              <c:pt idx="206">
                <c:v>0.13610970035551051</c:v>
              </c:pt>
              <c:pt idx="207">
                <c:v>0.12341289994921278</c:v>
              </c:pt>
              <c:pt idx="208">
                <c:v>0.12036566785170133</c:v>
              </c:pt>
              <c:pt idx="209">
                <c:v>0.12696800406297615</c:v>
              </c:pt>
              <c:pt idx="210">
                <c:v>0.15642458100558665</c:v>
              </c:pt>
              <c:pt idx="211">
                <c:v>0.17267648552564752</c:v>
              </c:pt>
              <c:pt idx="212">
                <c:v>0.17115286947689179</c:v>
              </c:pt>
              <c:pt idx="213">
                <c:v>0.15997968511935001</c:v>
              </c:pt>
              <c:pt idx="214">
                <c:v>0.16861350939563224</c:v>
              </c:pt>
              <c:pt idx="215">
                <c:v>0.16404266124936506</c:v>
              </c:pt>
              <c:pt idx="216">
                <c:v>0.1594718131030981</c:v>
              </c:pt>
              <c:pt idx="217">
                <c:v>0.1716607414931437</c:v>
              </c:pt>
              <c:pt idx="218">
                <c:v>0.17927882173692233</c:v>
              </c:pt>
              <c:pt idx="219">
                <c:v>0.17775520568816661</c:v>
              </c:pt>
              <c:pt idx="220">
                <c:v>0.19197562214321984</c:v>
              </c:pt>
              <c:pt idx="221">
                <c:v>0.18029456576942615</c:v>
              </c:pt>
              <c:pt idx="222">
                <c:v>0.15185373285931947</c:v>
              </c:pt>
              <c:pt idx="223">
                <c:v>0.16201117318435765</c:v>
              </c:pt>
              <c:pt idx="224">
                <c:v>0.17216861350939561</c:v>
              </c:pt>
              <c:pt idx="225">
                <c:v>0.19045200609446411</c:v>
              </c:pt>
              <c:pt idx="226">
                <c:v>0.18537328593194524</c:v>
              </c:pt>
              <c:pt idx="227">
                <c:v>0.19095987811071602</c:v>
              </c:pt>
              <c:pt idx="228">
                <c:v>0.18791264601320457</c:v>
              </c:pt>
              <c:pt idx="229">
                <c:v>0.1955307262569832</c:v>
              </c:pt>
              <c:pt idx="230">
                <c:v>0.1955307262569832</c:v>
              </c:pt>
              <c:pt idx="231">
                <c:v>0.18689690198070097</c:v>
              </c:pt>
              <c:pt idx="232">
                <c:v>0.19603859827323511</c:v>
              </c:pt>
              <c:pt idx="233">
                <c:v>0.1899441340782122</c:v>
              </c:pt>
              <c:pt idx="234">
                <c:v>0.2011173184357542</c:v>
              </c:pt>
              <c:pt idx="235">
                <c:v>0.20518029456576947</c:v>
              </c:pt>
              <c:pt idx="236">
                <c:v>0.20060944641950229</c:v>
              </c:pt>
              <c:pt idx="237">
                <c:v>0.21533773489080743</c:v>
              </c:pt>
              <c:pt idx="238">
                <c:v>0.22397155916708988</c:v>
              </c:pt>
              <c:pt idx="239">
                <c:v>0.2305738953783647</c:v>
              </c:pt>
              <c:pt idx="240">
                <c:v>0.2488572879634332</c:v>
              </c:pt>
              <c:pt idx="241">
                <c:v>0.22854240731335707</c:v>
              </c:pt>
              <c:pt idx="242">
                <c:v>0.23006602336211279</c:v>
              </c:pt>
              <c:pt idx="243">
                <c:v>0.21076688674454047</c:v>
              </c:pt>
              <c:pt idx="244">
                <c:v>0.20518029456576947</c:v>
              </c:pt>
              <c:pt idx="245">
                <c:v>0.19705434230573893</c:v>
              </c:pt>
              <c:pt idx="246">
                <c:v>0.23819197562214312</c:v>
              </c:pt>
              <c:pt idx="247">
                <c:v>0.22346368715083798</c:v>
              </c:pt>
              <c:pt idx="248">
                <c:v>0.22651091924834943</c:v>
              </c:pt>
              <c:pt idx="249">
                <c:v>0.23260538344337234</c:v>
              </c:pt>
              <c:pt idx="250">
                <c:v>0.21838496698831888</c:v>
              </c:pt>
              <c:pt idx="251">
                <c:v>0.22092432706957843</c:v>
              </c:pt>
              <c:pt idx="252">
                <c:v>0.21686135093956316</c:v>
              </c:pt>
              <c:pt idx="253">
                <c:v>0.19349923819197556</c:v>
              </c:pt>
              <c:pt idx="254">
                <c:v>0.21127475876079238</c:v>
              </c:pt>
              <c:pt idx="255">
                <c:v>0.21787709497206698</c:v>
              </c:pt>
              <c:pt idx="256">
                <c:v>0.24022346368715075</c:v>
              </c:pt>
              <c:pt idx="257">
                <c:v>0.24123920771965457</c:v>
              </c:pt>
              <c:pt idx="258">
                <c:v>0.25190452006094466</c:v>
              </c:pt>
              <c:pt idx="259">
                <c:v>0.26155408836973093</c:v>
              </c:pt>
              <c:pt idx="260">
                <c:v>0.25952260030472329</c:v>
              </c:pt>
              <c:pt idx="261">
                <c:v>0.27374301675977653</c:v>
              </c:pt>
              <c:pt idx="262">
                <c:v>0.27018791264601316</c:v>
              </c:pt>
              <c:pt idx="263">
                <c:v>0.29202640934484503</c:v>
              </c:pt>
              <c:pt idx="264">
                <c:v>0.27171152869476889</c:v>
              </c:pt>
              <c:pt idx="265">
                <c:v>0.28948704926358548</c:v>
              </c:pt>
              <c:pt idx="266">
                <c:v>0.26460132046724216</c:v>
              </c:pt>
              <c:pt idx="267">
                <c:v>0.25292026409344848</c:v>
              </c:pt>
              <c:pt idx="268">
                <c:v>0.26053834433722711</c:v>
              </c:pt>
              <c:pt idx="269">
                <c:v>0.2905027932960893</c:v>
              </c:pt>
              <c:pt idx="270">
                <c:v>0.28440832910106661</c:v>
              </c:pt>
              <c:pt idx="271">
                <c:v>0.31386490604367689</c:v>
              </c:pt>
              <c:pt idx="272">
                <c:v>0.30370746571863894</c:v>
              </c:pt>
              <c:pt idx="273">
                <c:v>0.32249873031995935</c:v>
              </c:pt>
              <c:pt idx="274">
                <c:v>0.33214829862874562</c:v>
              </c:pt>
              <c:pt idx="275">
                <c:v>0.2960893854748603</c:v>
              </c:pt>
              <c:pt idx="276">
                <c:v>0.3143727780599288</c:v>
              </c:pt>
              <c:pt idx="277">
                <c:v>0.32046724225495171</c:v>
              </c:pt>
              <c:pt idx="278">
                <c:v>0.32910106653123417</c:v>
              </c:pt>
              <c:pt idx="279">
                <c:v>0.37074657186389026</c:v>
              </c:pt>
              <c:pt idx="280">
                <c:v>0.38902996444895876</c:v>
              </c:pt>
              <c:pt idx="281">
                <c:v>0.41188420518029467</c:v>
              </c:pt>
              <c:pt idx="282">
                <c:v>0.33976637887252403</c:v>
              </c:pt>
              <c:pt idx="283">
                <c:v>0.41696292534281354</c:v>
              </c:pt>
              <c:pt idx="284">
                <c:v>0.5027932960893855</c:v>
              </c:pt>
              <c:pt idx="285">
                <c:v>0.50126968004062977</c:v>
              </c:pt>
              <c:pt idx="286">
                <c:v>0.52615540883697309</c:v>
              </c:pt>
              <c:pt idx="287">
                <c:v>0.53682072117826318</c:v>
              </c:pt>
              <c:pt idx="288">
                <c:v>0.52209243270695782</c:v>
              </c:pt>
              <c:pt idx="289">
                <c:v>0.53275774504824791</c:v>
              </c:pt>
              <c:pt idx="290">
                <c:v>0.49314372778059923</c:v>
              </c:pt>
              <c:pt idx="291">
                <c:v>0.53936008125952251</c:v>
              </c:pt>
              <c:pt idx="292">
                <c:v>0.55307262569832405</c:v>
              </c:pt>
              <c:pt idx="293">
                <c:v>0.47943118334179791</c:v>
              </c:pt>
              <c:pt idx="294">
                <c:v>0.53986795327577441</c:v>
              </c:pt>
              <c:pt idx="295">
                <c:v>0.48298628745556127</c:v>
              </c:pt>
              <c:pt idx="296">
                <c:v>0.53275774504824791</c:v>
              </c:pt>
              <c:pt idx="297">
                <c:v>0.50685627221940077</c:v>
              </c:pt>
              <c:pt idx="298">
                <c:v>0.53631284916201127</c:v>
              </c:pt>
              <c:pt idx="299">
                <c:v>0.52971051295073646</c:v>
              </c:pt>
              <c:pt idx="300">
                <c:v>0.53936008125952251</c:v>
              </c:pt>
              <c:pt idx="301">
                <c:v>0.52006094464195018</c:v>
              </c:pt>
              <c:pt idx="302">
                <c:v>0.53174200101574409</c:v>
              </c:pt>
              <c:pt idx="303">
                <c:v>0.52056881665820209</c:v>
              </c:pt>
              <c:pt idx="304">
                <c:v>0.47536820721178263</c:v>
              </c:pt>
              <c:pt idx="305">
                <c:v>0.49923819197562214</c:v>
              </c:pt>
              <c:pt idx="306">
                <c:v>0.521076688674454</c:v>
              </c:pt>
              <c:pt idx="307">
                <c:v>0.49314372778059923</c:v>
              </c:pt>
              <c:pt idx="308">
                <c:v>0.52463179278821737</c:v>
              </c:pt>
              <c:pt idx="309">
                <c:v>0.54342305738953778</c:v>
              </c:pt>
              <c:pt idx="310">
                <c:v>0.53682072117826318</c:v>
              </c:pt>
              <c:pt idx="311">
                <c:v>0.53936008125952251</c:v>
              </c:pt>
              <c:pt idx="312">
                <c:v>0.5617064499746065</c:v>
              </c:pt>
              <c:pt idx="313">
                <c:v>0.55307262569832405</c:v>
              </c:pt>
              <c:pt idx="314">
                <c:v>0.57694261046216355</c:v>
              </c:pt>
              <c:pt idx="315">
                <c:v>0.59167089893346869</c:v>
              </c:pt>
              <c:pt idx="316">
                <c:v>0.60538344337227024</c:v>
              </c:pt>
              <c:pt idx="317">
                <c:v>0.65210766886744542</c:v>
              </c:pt>
              <c:pt idx="318">
                <c:v>0.63331640426612501</c:v>
              </c:pt>
              <c:pt idx="319">
                <c:v>0.65718638902996451</c:v>
              </c:pt>
              <c:pt idx="320">
                <c:v>0.62366683595733874</c:v>
              </c:pt>
              <c:pt idx="321">
                <c:v>0.61097003555104124</c:v>
              </c:pt>
              <c:pt idx="322">
                <c:v>0.62569832402234637</c:v>
              </c:pt>
              <c:pt idx="323">
                <c:v>0.63179278821736928</c:v>
              </c:pt>
              <c:pt idx="324">
                <c:v>0.6566785170137126</c:v>
              </c:pt>
              <c:pt idx="325">
                <c:v>0.65769426104621642</c:v>
              </c:pt>
              <c:pt idx="326">
                <c:v>0.6622651091924836</c:v>
              </c:pt>
              <c:pt idx="327">
                <c:v>0.65159979685119351</c:v>
              </c:pt>
              <c:pt idx="328">
                <c:v>0.62671406805485019</c:v>
              </c:pt>
              <c:pt idx="329">
                <c:v>0.62214321990858301</c:v>
              </c:pt>
              <c:pt idx="330">
                <c:v>0.6328085322498731</c:v>
              </c:pt>
              <c:pt idx="331">
                <c:v>0.60944641950228551</c:v>
              </c:pt>
              <c:pt idx="332">
                <c:v>0.59370238699847633</c:v>
              </c:pt>
              <c:pt idx="333">
                <c:v>0.5977653631284916</c:v>
              </c:pt>
              <c:pt idx="334">
                <c:v>0.62976130015236165</c:v>
              </c:pt>
              <c:pt idx="335">
                <c:v>0.65261554088369733</c:v>
              </c:pt>
              <c:pt idx="336">
                <c:v>0.61401726764855247</c:v>
              </c:pt>
              <c:pt idx="337">
                <c:v>0.64448958862366679</c:v>
              </c:pt>
              <c:pt idx="338">
                <c:v>0.62671406805485019</c:v>
              </c:pt>
              <c:pt idx="339">
                <c:v>0.58760792280345342</c:v>
              </c:pt>
              <c:pt idx="340">
                <c:v>0.59116302691721678</c:v>
              </c:pt>
              <c:pt idx="341">
                <c:v>0.58202133062468264</c:v>
              </c:pt>
              <c:pt idx="342">
                <c:v>0.59725749111223969</c:v>
              </c:pt>
              <c:pt idx="343">
                <c:v>0.56780091416962919</c:v>
              </c:pt>
              <c:pt idx="344">
                <c:v>0.56881665820213301</c:v>
              </c:pt>
              <c:pt idx="345">
                <c:v>0.55408836973082787</c:v>
              </c:pt>
              <c:pt idx="346">
                <c:v>0.57897409852717119</c:v>
              </c:pt>
              <c:pt idx="347">
                <c:v>0.53072625698324027</c:v>
              </c:pt>
              <c:pt idx="348">
                <c:v>0.48552564753682081</c:v>
              </c:pt>
              <c:pt idx="349">
                <c:v>0.48349415947181318</c:v>
              </c:pt>
              <c:pt idx="350">
                <c:v>0.47689182326053836</c:v>
              </c:pt>
              <c:pt idx="351">
                <c:v>0.5083798882681565</c:v>
              </c:pt>
              <c:pt idx="352">
                <c:v>0.53783646521076678</c:v>
              </c:pt>
              <c:pt idx="353">
                <c:v>0.55307262569832405</c:v>
              </c:pt>
              <c:pt idx="354">
                <c:v>0.57034027425088873</c:v>
              </c:pt>
              <c:pt idx="355">
                <c:v>0.57084814626714064</c:v>
              </c:pt>
              <c:pt idx="356">
                <c:v>0.5627221940071101</c:v>
              </c:pt>
              <c:pt idx="357">
                <c:v>0.56069070594210269</c:v>
              </c:pt>
              <c:pt idx="358">
                <c:v>0.57237176231589637</c:v>
              </c:pt>
              <c:pt idx="359">
                <c:v>0.60132046724225496</c:v>
              </c:pt>
              <c:pt idx="360">
                <c:v>0.59370238699847633</c:v>
              </c:pt>
              <c:pt idx="361">
                <c:v>0.54545454545454541</c:v>
              </c:pt>
              <c:pt idx="362">
                <c:v>0.56018283392585078</c:v>
              </c:pt>
              <c:pt idx="363">
                <c:v>0.51701371254443873</c:v>
              </c:pt>
              <c:pt idx="364">
                <c:v>0.52412392077196546</c:v>
              </c:pt>
              <c:pt idx="365">
                <c:v>0.51193499238191986</c:v>
              </c:pt>
              <c:pt idx="366">
                <c:v>0.54291518537328587</c:v>
              </c:pt>
              <c:pt idx="367">
                <c:v>0.56475368207211774</c:v>
              </c:pt>
              <c:pt idx="368">
                <c:v>0.51091924834941604</c:v>
              </c:pt>
              <c:pt idx="369">
                <c:v>0.53275774504824791</c:v>
              </c:pt>
              <c:pt idx="370">
                <c:v>0.49517521584560686</c:v>
              </c:pt>
              <c:pt idx="371">
                <c:v>0.51193499238191986</c:v>
              </c:pt>
              <c:pt idx="372">
                <c:v>0.51752158456069064</c:v>
              </c:pt>
              <c:pt idx="373">
                <c:v>0.58100558659217882</c:v>
              </c:pt>
              <c:pt idx="374">
                <c:v>0.58710005078720173</c:v>
              </c:pt>
              <c:pt idx="375">
                <c:v>0.48857287963433205</c:v>
              </c:pt>
              <c:pt idx="376">
                <c:v>0.50330116810563741</c:v>
              </c:pt>
              <c:pt idx="377">
                <c:v>0.41188420518029467</c:v>
              </c:pt>
              <c:pt idx="378">
                <c:v>0.22752666328085325</c:v>
              </c:pt>
              <c:pt idx="379">
                <c:v>0.24377856780091411</c:v>
              </c:pt>
              <c:pt idx="380">
                <c:v>0.2122905027932962</c:v>
              </c:pt>
              <c:pt idx="381">
                <c:v>0.20314880650076184</c:v>
              </c:pt>
              <c:pt idx="382">
                <c:v>0.16962925342813606</c:v>
              </c:pt>
              <c:pt idx="383">
                <c:v>0.14626714068054847</c:v>
              </c:pt>
              <c:pt idx="384">
                <c:v>0.17826307770441852</c:v>
              </c:pt>
              <c:pt idx="385">
                <c:v>0.21279837480954789</c:v>
              </c:pt>
              <c:pt idx="386">
                <c:v>0.2194007110208227</c:v>
              </c:pt>
              <c:pt idx="387">
                <c:v>0.24936515997968511</c:v>
              </c:pt>
              <c:pt idx="388">
                <c:v>0.25190452006094466</c:v>
              </c:pt>
              <c:pt idx="389">
                <c:v>0.23311325545962425</c:v>
              </c:pt>
              <c:pt idx="390">
                <c:v>0.2011173184357542</c:v>
              </c:pt>
              <c:pt idx="391">
                <c:v>0.20162519045200611</c:v>
              </c:pt>
              <c:pt idx="392">
                <c:v>0.22346368715083798</c:v>
              </c:pt>
              <c:pt idx="393">
                <c:v>0.23971559167089884</c:v>
              </c:pt>
              <c:pt idx="394">
                <c:v>0.2361604875571357</c:v>
              </c:pt>
              <c:pt idx="395">
                <c:v>0.25038090401218893</c:v>
              </c:pt>
              <c:pt idx="396">
                <c:v>0.26206196038598284</c:v>
              </c:pt>
              <c:pt idx="397">
                <c:v>0.27831386490604371</c:v>
              </c:pt>
              <c:pt idx="398">
                <c:v>0.29964448958862366</c:v>
              </c:pt>
              <c:pt idx="399">
                <c:v>0.27323514474352462</c:v>
              </c:pt>
              <c:pt idx="400">
                <c:v>0.24123920771965457</c:v>
              </c:pt>
              <c:pt idx="401">
                <c:v>0.24936515997968511</c:v>
              </c:pt>
              <c:pt idx="402">
                <c:v>0.25901472828847139</c:v>
              </c:pt>
              <c:pt idx="403">
                <c:v>0.27171152869476889</c:v>
              </c:pt>
              <c:pt idx="404">
                <c:v>0.28694768918232616</c:v>
              </c:pt>
              <c:pt idx="405">
                <c:v>0.34078212290502785</c:v>
              </c:pt>
              <c:pt idx="406">
                <c:v>0.35246317927882176</c:v>
              </c:pt>
              <c:pt idx="407">
                <c:v>0.33570340274250898</c:v>
              </c:pt>
              <c:pt idx="408">
                <c:v>0.35855764347384467</c:v>
              </c:pt>
              <c:pt idx="409">
                <c:v>0.38902996444895876</c:v>
              </c:pt>
              <c:pt idx="410">
                <c:v>0.38090401218892844</c:v>
              </c:pt>
              <c:pt idx="411">
                <c:v>0.36871508379888263</c:v>
              </c:pt>
              <c:pt idx="412">
                <c:v>0.33722701879126471</c:v>
              </c:pt>
              <c:pt idx="413">
                <c:v>0.35906551549009658</c:v>
              </c:pt>
              <c:pt idx="414">
                <c:v>0.38293550025393608</c:v>
              </c:pt>
              <c:pt idx="415">
                <c:v>0.37480954799390553</c:v>
              </c:pt>
              <c:pt idx="416">
                <c:v>0.37023869984763835</c:v>
              </c:pt>
              <c:pt idx="417">
                <c:v>0.41899441340782118</c:v>
              </c:pt>
              <c:pt idx="418">
                <c:v>0.44692737430167595</c:v>
              </c:pt>
              <c:pt idx="419">
                <c:v>0.44032503809040113</c:v>
              </c:pt>
              <c:pt idx="420">
                <c:v>0.44032503809040113</c:v>
              </c:pt>
              <c:pt idx="421">
                <c:v>0.37633316404266126</c:v>
              </c:pt>
              <c:pt idx="422">
                <c:v>0.37582529202640935</c:v>
              </c:pt>
              <c:pt idx="423">
                <c:v>0.37785678009141699</c:v>
              </c:pt>
              <c:pt idx="424">
                <c:v>0.40578974098527176</c:v>
              </c:pt>
              <c:pt idx="425">
                <c:v>0.39258506856272213</c:v>
              </c:pt>
              <c:pt idx="426">
                <c:v>0.39817166074149313</c:v>
              </c:pt>
              <c:pt idx="427">
                <c:v>0.37480954799390553</c:v>
              </c:pt>
              <c:pt idx="428">
                <c:v>0.35347892331132558</c:v>
              </c:pt>
              <c:pt idx="429">
                <c:v>0.35601828339258512</c:v>
              </c:pt>
              <c:pt idx="430">
                <c:v>0.36211274758760803</c:v>
              </c:pt>
              <c:pt idx="431">
                <c:v>0.36008125952260039</c:v>
              </c:pt>
              <c:pt idx="432">
                <c:v>0.37633316404266126</c:v>
              </c:pt>
              <c:pt idx="433">
                <c:v>0.38293550025393608</c:v>
              </c:pt>
              <c:pt idx="434">
                <c:v>0.38750634840020304</c:v>
              </c:pt>
              <c:pt idx="435">
                <c:v>0.38953783646521067</c:v>
              </c:pt>
              <c:pt idx="436">
                <c:v>0.37227018791264599</c:v>
              </c:pt>
              <c:pt idx="437">
                <c:v>0.38801422041645495</c:v>
              </c:pt>
              <c:pt idx="438">
                <c:v>0.4078212290502794</c:v>
              </c:pt>
              <c:pt idx="439">
                <c:v>0.4078212290502794</c:v>
              </c:pt>
              <c:pt idx="440">
                <c:v>0.41747079735906545</c:v>
              </c:pt>
              <c:pt idx="441">
                <c:v>0.40121889283900458</c:v>
              </c:pt>
              <c:pt idx="442">
                <c:v>0.38852209243270686</c:v>
              </c:pt>
              <c:pt idx="443">
                <c:v>0.38344337227018799</c:v>
              </c:pt>
              <c:pt idx="444">
                <c:v>0.37785678009141699</c:v>
              </c:pt>
              <c:pt idx="445">
                <c:v>0.38953783646521067</c:v>
              </c:pt>
              <c:pt idx="446">
                <c:v>0.39004570848146258</c:v>
              </c:pt>
              <c:pt idx="447">
                <c:v>0.38445911630269181</c:v>
              </c:pt>
              <c:pt idx="448">
                <c:v>0.39410868461147786</c:v>
              </c:pt>
              <c:pt idx="449">
                <c:v>0.39156932453021831</c:v>
              </c:pt>
              <c:pt idx="450">
                <c:v>0.38598273235144753</c:v>
              </c:pt>
              <c:pt idx="451">
                <c:v>0.38293550025393608</c:v>
              </c:pt>
              <c:pt idx="452">
                <c:v>0.40477399695276794</c:v>
              </c:pt>
              <c:pt idx="453">
                <c:v>0.41747079735906545</c:v>
              </c:pt>
              <c:pt idx="454">
                <c:v>0.3966480446927374</c:v>
              </c:pt>
              <c:pt idx="455">
                <c:v>0.37988826815642462</c:v>
              </c:pt>
              <c:pt idx="456">
                <c:v>0.38344337227018799</c:v>
              </c:pt>
              <c:pt idx="457">
                <c:v>0.3727780599288979</c:v>
              </c:pt>
              <c:pt idx="458">
                <c:v>0.35601828339258512</c:v>
              </c:pt>
              <c:pt idx="459">
                <c:v>0.34992381919756221</c:v>
              </c:pt>
              <c:pt idx="460">
                <c:v>0.32706957846622653</c:v>
              </c:pt>
              <c:pt idx="461">
                <c:v>0.33519553072625707</c:v>
              </c:pt>
              <c:pt idx="462">
                <c:v>0.35449466734382939</c:v>
              </c:pt>
              <c:pt idx="463">
                <c:v>0.35144743524631794</c:v>
              </c:pt>
              <c:pt idx="464">
                <c:v>0.35601828339258512</c:v>
              </c:pt>
              <c:pt idx="465">
                <c:v>0.35652615540883703</c:v>
              </c:pt>
              <c:pt idx="466">
                <c:v>0.33976637887252403</c:v>
              </c:pt>
              <c:pt idx="467">
                <c:v>0.33417978669375326</c:v>
              </c:pt>
              <c:pt idx="468">
                <c:v>0.34738445911630267</c:v>
              </c:pt>
              <c:pt idx="469">
                <c:v>0.35703402742508894</c:v>
              </c:pt>
              <c:pt idx="470">
                <c:v>0.35855764347384467</c:v>
              </c:pt>
              <c:pt idx="471">
                <c:v>0.35246317927882176</c:v>
              </c:pt>
              <c:pt idx="472">
                <c:v>0.34484509903504312</c:v>
              </c:pt>
              <c:pt idx="473">
                <c:v>0.32046724225495171</c:v>
              </c:pt>
              <c:pt idx="474">
                <c:v>0.28999492127983739</c:v>
              </c:pt>
              <c:pt idx="475">
                <c:v>0.27729812087353989</c:v>
              </c:pt>
              <c:pt idx="476">
                <c:v>0.27069578466226507</c:v>
              </c:pt>
              <c:pt idx="477">
                <c:v>0.27526663280853225</c:v>
              </c:pt>
              <c:pt idx="478">
                <c:v>0.28390045708481471</c:v>
              </c:pt>
              <c:pt idx="479">
                <c:v>0.28948704926358548</c:v>
              </c:pt>
              <c:pt idx="480">
                <c:v>0.30269172168613512</c:v>
              </c:pt>
              <c:pt idx="481">
                <c:v>0.30777044184865421</c:v>
              </c:pt>
              <c:pt idx="482">
                <c:v>0.29812087353986794</c:v>
              </c:pt>
              <c:pt idx="483">
                <c:v>0.32757745048247844</c:v>
              </c:pt>
              <c:pt idx="484">
                <c:v>0.32656170644997462</c:v>
              </c:pt>
              <c:pt idx="485">
                <c:v>0.31488065007618071</c:v>
              </c:pt>
              <c:pt idx="486">
                <c:v>0.32453021838496698</c:v>
              </c:pt>
              <c:pt idx="487">
                <c:v>0.34535297105129503</c:v>
              </c:pt>
              <c:pt idx="488">
                <c:v>0.34179786693753167</c:v>
              </c:pt>
              <c:pt idx="489">
                <c:v>0.35347892331132558</c:v>
              </c:pt>
              <c:pt idx="490">
                <c:v>0.37074657186389026</c:v>
              </c:pt>
              <c:pt idx="491">
                <c:v>0.38699847638395135</c:v>
              </c:pt>
              <c:pt idx="492">
                <c:v>0.38039614017267653</c:v>
              </c:pt>
              <c:pt idx="493">
                <c:v>0.3783646521076689</c:v>
              </c:pt>
              <c:pt idx="494">
                <c:v>0.36211274758760803</c:v>
              </c:pt>
              <c:pt idx="495">
                <c:v>0.32808532249873035</c:v>
              </c:pt>
              <c:pt idx="496">
                <c:v>0.32605383443372271</c:v>
              </c:pt>
              <c:pt idx="497">
                <c:v>0.32859319451498226</c:v>
              </c:pt>
              <c:pt idx="498">
                <c:v>0.32605383443372271</c:v>
              </c:pt>
              <c:pt idx="499">
                <c:v>0.33062468257998989</c:v>
              </c:pt>
              <c:pt idx="500">
                <c:v>0.33265617064499753</c:v>
              </c:pt>
              <c:pt idx="501">
                <c:v>0.36312849162011163</c:v>
              </c:pt>
              <c:pt idx="502">
                <c:v>0.37125444388014217</c:v>
              </c:pt>
              <c:pt idx="503">
                <c:v>0.39207719654647022</c:v>
              </c:pt>
              <c:pt idx="504">
                <c:v>0.3839512442864399</c:v>
              </c:pt>
              <c:pt idx="505">
                <c:v>0.37582529202640935</c:v>
              </c:pt>
              <c:pt idx="506">
                <c:v>0.37379380396140172</c:v>
              </c:pt>
              <c:pt idx="507">
                <c:v>0.35347892331132558</c:v>
              </c:pt>
              <c:pt idx="508">
                <c:v>0.37531742001015744</c:v>
              </c:pt>
              <c:pt idx="509">
                <c:v>0.37074657186389026</c:v>
              </c:pt>
              <c:pt idx="510">
                <c:v>0.38649060436769944</c:v>
              </c:pt>
              <c:pt idx="511">
                <c:v>0.38750634840020304</c:v>
              </c:pt>
              <c:pt idx="512">
                <c:v>0.38902996444895876</c:v>
              </c:pt>
              <c:pt idx="513">
                <c:v>0.38090401218892844</c:v>
              </c:pt>
              <c:pt idx="514">
                <c:v>0.38344337227018799</c:v>
              </c:pt>
              <c:pt idx="515">
                <c:v>0.37176231589639408</c:v>
              </c:pt>
              <c:pt idx="516">
                <c:v>0.37633316404266126</c:v>
              </c:pt>
              <c:pt idx="517">
                <c:v>0.37938039614017272</c:v>
              </c:pt>
              <c:pt idx="518">
                <c:v>0.36922295581513453</c:v>
              </c:pt>
              <c:pt idx="519">
                <c:v>0.3783646521076689</c:v>
              </c:pt>
              <c:pt idx="520">
                <c:v>0.36262061960385972</c:v>
              </c:pt>
              <c:pt idx="521">
                <c:v>0.38242762823768417</c:v>
              </c:pt>
              <c:pt idx="522">
                <c:v>0.39156932453021831</c:v>
              </c:pt>
              <c:pt idx="523">
                <c:v>0.38598273235144753</c:v>
              </c:pt>
              <c:pt idx="524">
                <c:v>0.37379380396140172</c:v>
              </c:pt>
              <c:pt idx="525">
                <c:v>0.37328593194514981</c:v>
              </c:pt>
              <c:pt idx="526">
                <c:v>0.37684103605891317</c:v>
              </c:pt>
              <c:pt idx="527">
                <c:v>0.38242762823768417</c:v>
              </c:pt>
              <c:pt idx="528">
                <c:v>0.36922295581513453</c:v>
              </c:pt>
              <c:pt idx="529">
                <c:v>0.34128999492127976</c:v>
              </c:pt>
              <c:pt idx="530">
                <c:v>0.32046724225495171</c:v>
              </c:pt>
              <c:pt idx="531">
                <c:v>0.30573895378364657</c:v>
              </c:pt>
              <c:pt idx="532">
                <c:v>0.27882173692229562</c:v>
              </c:pt>
              <c:pt idx="533">
                <c:v>0.30116810563737939</c:v>
              </c:pt>
              <c:pt idx="534">
                <c:v>0.29558151345860839</c:v>
              </c:pt>
              <c:pt idx="535">
                <c:v>0.31081767394616566</c:v>
              </c:pt>
              <c:pt idx="536">
                <c:v>0.30929405789740994</c:v>
              </c:pt>
              <c:pt idx="537">
                <c:v>0.30421533773489084</c:v>
              </c:pt>
              <c:pt idx="538">
                <c:v>0.28897917724733357</c:v>
              </c:pt>
              <c:pt idx="539">
                <c:v>0.25647536820721184</c:v>
              </c:pt>
              <c:pt idx="540">
                <c:v>0.26815642458100553</c:v>
              </c:pt>
              <c:pt idx="541">
                <c:v>0.26866429659725743</c:v>
              </c:pt>
              <c:pt idx="542">
                <c:v>0.27475876079228034</c:v>
              </c:pt>
              <c:pt idx="543">
                <c:v>0.27272727272727271</c:v>
              </c:pt>
              <c:pt idx="544">
                <c:v>0.28542407313357043</c:v>
              </c:pt>
              <c:pt idx="545">
                <c:v>0.28847130523108166</c:v>
              </c:pt>
              <c:pt idx="546">
                <c:v>0.28593194514982234</c:v>
              </c:pt>
              <c:pt idx="547">
                <c:v>0.27983748095479943</c:v>
              </c:pt>
              <c:pt idx="548">
                <c:v>0.28694768918232616</c:v>
              </c:pt>
              <c:pt idx="549">
                <c:v>0.2833925850685628</c:v>
              </c:pt>
              <c:pt idx="550">
                <c:v>0.30624682579989848</c:v>
              </c:pt>
              <c:pt idx="551">
                <c:v>0.31691213814118835</c:v>
              </c:pt>
              <c:pt idx="552">
                <c:v>0.31488065007618071</c:v>
              </c:pt>
              <c:pt idx="553">
                <c:v>0.32148298628745553</c:v>
              </c:pt>
              <c:pt idx="554">
                <c:v>0.31945149822244789</c:v>
              </c:pt>
              <c:pt idx="555">
                <c:v>0.34179786693753167</c:v>
              </c:pt>
              <c:pt idx="556">
                <c:v>0.33621127475876089</c:v>
              </c:pt>
              <c:pt idx="557">
                <c:v>0.32808532249873035</c:v>
              </c:pt>
              <c:pt idx="558">
                <c:v>0.32605383443372271</c:v>
              </c:pt>
              <c:pt idx="559">
                <c:v>0.3072625698324023</c:v>
              </c:pt>
              <c:pt idx="560">
                <c:v>0.32859319451498226</c:v>
              </c:pt>
              <c:pt idx="561">
                <c:v>0.32249873031995935</c:v>
              </c:pt>
              <c:pt idx="562">
                <c:v>0.33265617064499753</c:v>
              </c:pt>
              <c:pt idx="563">
                <c:v>0.32503809040121889</c:v>
              </c:pt>
              <c:pt idx="564">
                <c:v>0.35347892331132558</c:v>
              </c:pt>
              <c:pt idx="565">
                <c:v>0.37430167597765363</c:v>
              </c:pt>
              <c:pt idx="566">
                <c:v>0.37633316404266126</c:v>
              </c:pt>
              <c:pt idx="567">
                <c:v>0.36566785170137117</c:v>
              </c:pt>
              <c:pt idx="568">
                <c:v>0.34840020314880649</c:v>
              </c:pt>
              <c:pt idx="569">
                <c:v>0.34738445911630267</c:v>
              </c:pt>
              <c:pt idx="570">
                <c:v>0.32300660233621126</c:v>
              </c:pt>
              <c:pt idx="571">
                <c:v>0.31335703402742499</c:v>
              </c:pt>
              <c:pt idx="572">
                <c:v>0.30319959370238703</c:v>
              </c:pt>
              <c:pt idx="573">
                <c:v>0.27374301675977653</c:v>
              </c:pt>
              <c:pt idx="574">
                <c:v>0.29202640934484503</c:v>
              </c:pt>
              <c:pt idx="575">
                <c:v>0.29913661757237175</c:v>
              </c:pt>
              <c:pt idx="576">
                <c:v>0.2960893854748603</c:v>
              </c:pt>
              <c:pt idx="577">
                <c:v>0.31081767394616566</c:v>
              </c:pt>
              <c:pt idx="578">
                <c:v>0.31335703402742499</c:v>
              </c:pt>
              <c:pt idx="579">
                <c:v>0.32706957846622653</c:v>
              </c:pt>
              <c:pt idx="580">
                <c:v>0.33367191467750135</c:v>
              </c:pt>
              <c:pt idx="581">
                <c:v>0.30472320975114275</c:v>
              </c:pt>
              <c:pt idx="582">
                <c:v>0.31132554596241757</c:v>
              </c:pt>
              <c:pt idx="583">
                <c:v>0.28491620111731852</c:v>
              </c:pt>
              <c:pt idx="584">
                <c:v>0.28643981716607425</c:v>
              </c:pt>
              <c:pt idx="585">
                <c:v>0.20365667851701375</c:v>
              </c:pt>
              <c:pt idx="586">
                <c:v>0.18080243778567806</c:v>
              </c:pt>
              <c:pt idx="587">
                <c:v>0.14068054850177747</c:v>
              </c:pt>
              <c:pt idx="588">
                <c:v>0.12798374809547997</c:v>
              </c:pt>
              <c:pt idx="589">
                <c:v>0.12646013204672424</c:v>
              </c:pt>
              <c:pt idx="590">
                <c:v>0.15997968511935001</c:v>
              </c:pt>
              <c:pt idx="591">
                <c:v>0.17318435754189943</c:v>
              </c:pt>
              <c:pt idx="592">
                <c:v>0.19299136617572366</c:v>
              </c:pt>
              <c:pt idx="593">
                <c:v>0.20010157440325038</c:v>
              </c:pt>
              <c:pt idx="594">
                <c:v>0.22701879126460134</c:v>
              </c:pt>
              <c:pt idx="595">
                <c:v>0.2067039106145252</c:v>
              </c:pt>
              <c:pt idx="596">
                <c:v>0.2067039106145252</c:v>
              </c:pt>
              <c:pt idx="597">
                <c:v>0.20365667851701375</c:v>
              </c:pt>
              <c:pt idx="598">
                <c:v>0.23717623158963952</c:v>
              </c:pt>
              <c:pt idx="599">
                <c:v>0.2138141188420517</c:v>
              </c:pt>
              <c:pt idx="600">
                <c:v>0.23514474352463188</c:v>
              </c:pt>
              <c:pt idx="601">
                <c:v>0.22752666328085325</c:v>
              </c:pt>
              <c:pt idx="602">
                <c:v>0.23971559167089884</c:v>
              </c:pt>
              <c:pt idx="603">
                <c:v>0.22752666328085325</c:v>
              </c:pt>
              <c:pt idx="604">
                <c:v>0.25393600812595229</c:v>
              </c:pt>
              <c:pt idx="605">
                <c:v>0.24428643981716602</c:v>
              </c:pt>
              <c:pt idx="606">
                <c:v>0.23463687150837997</c:v>
              </c:pt>
              <c:pt idx="607">
                <c:v>0.26612493651599789</c:v>
              </c:pt>
              <c:pt idx="608">
                <c:v>0.30066023362112748</c:v>
              </c:pt>
              <c:pt idx="609">
                <c:v>0.30777044184865421</c:v>
              </c:pt>
              <c:pt idx="610">
                <c:v>0.36312849162011163</c:v>
              </c:pt>
              <c:pt idx="611">
                <c:v>0.34179786693753167</c:v>
              </c:pt>
              <c:pt idx="612">
                <c:v>0.28136109700355516</c:v>
              </c:pt>
              <c:pt idx="613">
                <c:v>0.29456576942610457</c:v>
              </c:pt>
              <c:pt idx="614">
                <c:v>0.26561706449974598</c:v>
              </c:pt>
              <c:pt idx="615">
                <c:v>0.19857795835449465</c:v>
              </c:pt>
              <c:pt idx="616">
                <c:v>0.18029456576942615</c:v>
              </c:pt>
              <c:pt idx="617">
                <c:v>0.12646013204672424</c:v>
              </c:pt>
              <c:pt idx="618">
                <c:v>0.13204672422549524</c:v>
              </c:pt>
              <c:pt idx="619">
                <c:v>0.11376333164042651</c:v>
              </c:pt>
              <c:pt idx="620">
                <c:v>0.15134586084306756</c:v>
              </c:pt>
              <c:pt idx="621">
                <c:v>0.13864906043676983</c:v>
              </c:pt>
              <c:pt idx="622">
                <c:v>0.1594718131030981</c:v>
              </c:pt>
              <c:pt idx="623">
                <c:v>0.16150330116810574</c:v>
              </c:pt>
              <c:pt idx="624">
                <c:v>0.11681056373793797</c:v>
              </c:pt>
              <c:pt idx="625">
                <c:v>0.20568816658202138</c:v>
              </c:pt>
              <c:pt idx="626">
                <c:v>0.21838496698831888</c:v>
              </c:pt>
              <c:pt idx="627">
                <c:v>1.4220416455053231E-2</c:v>
              </c:pt>
              <c:pt idx="628">
                <c:v>7.4149314372778052E-2</c:v>
              </c:pt>
              <c:pt idx="629">
                <c:v>0.10817673946165574</c:v>
              </c:pt>
              <c:pt idx="630">
                <c:v>9.1416962925342737E-2</c:v>
              </c:pt>
              <c:pt idx="631">
                <c:v>7.0594210259014689E-2</c:v>
              </c:pt>
              <c:pt idx="632">
                <c:v>0.13864906043676983</c:v>
              </c:pt>
              <c:pt idx="633">
                <c:v>0.13255459624174715</c:v>
              </c:pt>
              <c:pt idx="634">
                <c:v>9.7511427120365646E-2</c:v>
              </c:pt>
              <c:pt idx="635">
                <c:v>8.3291010665312415E-2</c:v>
              </c:pt>
              <c:pt idx="636">
                <c:v>5.8405281868969094E-2</c:v>
              </c:pt>
              <c:pt idx="637">
                <c:v>2.3869984763839502E-2</c:v>
              </c:pt>
              <c:pt idx="638">
                <c:v>9.6495683087862716E-3</c:v>
              </c:pt>
              <c:pt idx="639">
                <c:v>-8.1259522600304335E-3</c:v>
              </c:pt>
              <c:pt idx="640">
                <c:v>-2.3362112747587593E-2</c:v>
              </c:pt>
              <c:pt idx="641">
                <c:v>-1.6251904520060978E-2</c:v>
              </c:pt>
              <c:pt idx="642">
                <c:v>-2.0314880650076139E-2</c:v>
              </c:pt>
              <c:pt idx="643">
                <c:v>-1.3204672422549524E-2</c:v>
              </c:pt>
              <c:pt idx="644">
                <c:v>-2.2854240731335684E-2</c:v>
              </c:pt>
              <c:pt idx="645">
                <c:v>-1.8283392585068614E-2</c:v>
              </c:pt>
              <c:pt idx="646">
                <c:v>-3.6058913153885208E-2</c:v>
              </c:pt>
              <c:pt idx="647">
                <c:v>-3.3519553072625663E-2</c:v>
              </c:pt>
              <c:pt idx="648">
                <c:v>-5.7389537836465165E-2</c:v>
              </c:pt>
              <c:pt idx="649">
                <c:v>-4.6216353478923278E-2</c:v>
              </c:pt>
              <c:pt idx="650">
                <c:v>-3.9106145251396662E-2</c:v>
              </c:pt>
              <c:pt idx="651">
                <c:v>-2.5901472828847139E-2</c:v>
              </c:pt>
              <c:pt idx="652">
                <c:v>-4.6724225495175187E-2</c:v>
              </c:pt>
              <c:pt idx="653">
                <c:v>-5.2310817673946186E-2</c:v>
              </c:pt>
              <c:pt idx="654">
                <c:v>-3.2503809040121845E-2</c:v>
              </c:pt>
              <c:pt idx="655">
                <c:v>-4.0629761300152389E-2</c:v>
              </c:pt>
              <c:pt idx="656">
                <c:v>-4.3676993397663844E-2</c:v>
              </c:pt>
              <c:pt idx="657">
                <c:v>-2.7932960893854775E-2</c:v>
              </c:pt>
              <c:pt idx="658">
                <c:v>-4.6216353478923278E-2</c:v>
              </c:pt>
              <c:pt idx="659">
                <c:v>-6.1960385982732347E-2</c:v>
              </c:pt>
              <c:pt idx="660">
                <c:v>-6.3484002031488074E-2</c:v>
              </c:pt>
              <c:pt idx="661">
                <c:v>-5.5865921787709549E-2</c:v>
              </c:pt>
              <c:pt idx="662">
                <c:v>-4.3169121381411935E-2</c:v>
              </c:pt>
              <c:pt idx="663">
                <c:v>-4.2153377348908116E-2</c:v>
              </c:pt>
              <c:pt idx="664">
                <c:v>-4.3676993397663844E-2</c:v>
              </c:pt>
              <c:pt idx="665">
                <c:v>-4.8247841543930914E-2</c:v>
              </c:pt>
              <c:pt idx="666">
                <c:v>-4.2661249365160026E-2</c:v>
              </c:pt>
              <c:pt idx="667">
                <c:v>-5.8913153885220892E-2</c:v>
              </c:pt>
              <c:pt idx="668">
                <c:v>-5.7389537836465165E-2</c:v>
              </c:pt>
              <c:pt idx="669">
                <c:v>-6.043676993397662E-2</c:v>
              </c:pt>
              <c:pt idx="670">
                <c:v>-3.2503809040121845E-2</c:v>
              </c:pt>
              <c:pt idx="671">
                <c:v>-4.2153377348908116E-2</c:v>
              </c:pt>
              <c:pt idx="672">
                <c:v>-3.2503809040121845E-2</c:v>
              </c:pt>
              <c:pt idx="673">
                <c:v>-2.0314880650076139E-2</c:v>
              </c:pt>
              <c:pt idx="674">
                <c:v>-3.4535297105129481E-2</c:v>
              </c:pt>
              <c:pt idx="675">
                <c:v>-3.047232097511432E-2</c:v>
              </c:pt>
              <c:pt idx="676">
                <c:v>-2.2346368715083775E-2</c:v>
              </c:pt>
              <c:pt idx="677">
                <c:v>-2.5393600812595229E-2</c:v>
              </c:pt>
              <c:pt idx="678">
                <c:v>-1.8283392585068614E-2</c:v>
              </c:pt>
              <c:pt idx="679">
                <c:v>-7.6180802437785244E-3</c:v>
              </c:pt>
              <c:pt idx="680">
                <c:v>-3.1488065007618027E-2</c:v>
              </c:pt>
              <c:pt idx="681">
                <c:v>-7.1102082275266154E-3</c:v>
              </c:pt>
              <c:pt idx="682">
                <c:v>-9.6495683087861606E-3</c:v>
              </c:pt>
              <c:pt idx="683">
                <c:v>-1.2696800406297615E-2</c:v>
              </c:pt>
              <c:pt idx="684">
                <c:v>1.066531234129009E-2</c:v>
              </c:pt>
              <c:pt idx="685">
                <c:v>-5.0787201625190903E-4</c:v>
              </c:pt>
              <c:pt idx="686">
                <c:v>-1.3712544438801433E-2</c:v>
              </c:pt>
              <c:pt idx="687">
                <c:v>-8.6338242762823425E-3</c:v>
              </c:pt>
              <c:pt idx="688">
                <c:v>7.6180802437786355E-3</c:v>
              </c:pt>
              <c:pt idx="689">
                <c:v>2.0314880650076361E-3</c:v>
              </c:pt>
              <c:pt idx="690">
                <c:v>-4.5708481462671813E-3</c:v>
              </c:pt>
              <c:pt idx="691">
                <c:v>-6.6023362112747064E-3</c:v>
              </c:pt>
              <c:pt idx="692">
                <c:v>-5.0787201625190903E-4</c:v>
              </c:pt>
              <c:pt idx="693">
                <c:v>2.5901472828847139E-2</c:v>
              </c:pt>
              <c:pt idx="694">
                <c:v>6.6023362112748174E-3</c:v>
              </c:pt>
              <c:pt idx="695">
                <c:v>-4.0629761300152722E-3</c:v>
              </c:pt>
              <c:pt idx="696">
                <c:v>-1.6759776536312887E-2</c:v>
              </c:pt>
              <c:pt idx="697">
                <c:v>-2.488572879634332E-2</c:v>
              </c:pt>
              <c:pt idx="698">
                <c:v>-2.6409344845099048E-2</c:v>
              </c:pt>
              <c:pt idx="699">
                <c:v>-2.3362112747587593E-2</c:v>
              </c:pt>
              <c:pt idx="700">
                <c:v>-2.8440832910106684E-2</c:v>
              </c:pt>
              <c:pt idx="701">
                <c:v>-2.7425088877602866E-2</c:v>
              </c:pt>
              <c:pt idx="702">
                <c:v>-3.504316912138139E-2</c:v>
              </c:pt>
              <c:pt idx="703">
                <c:v>-4.520060944641946E-2</c:v>
              </c:pt>
              <c:pt idx="704">
                <c:v>-3.047232097511432E-2</c:v>
              </c:pt>
              <c:pt idx="705">
                <c:v>-3.047232097511432E-2</c:v>
              </c:pt>
              <c:pt idx="706">
                <c:v>-4.8247841543930914E-2</c:v>
              </c:pt>
              <c:pt idx="707">
                <c:v>-3.3011681056373754E-2</c:v>
              </c:pt>
              <c:pt idx="708">
                <c:v>-4.9263585576434732E-2</c:v>
              </c:pt>
              <c:pt idx="709">
                <c:v>-5.7389537836465165E-2</c:v>
              </c:pt>
              <c:pt idx="710">
                <c:v>-3.047232097511432E-2</c:v>
              </c:pt>
              <c:pt idx="711">
                <c:v>-2.8440832910106684E-2</c:v>
              </c:pt>
              <c:pt idx="712">
                <c:v>-4.3676993397663844E-2</c:v>
              </c:pt>
              <c:pt idx="713">
                <c:v>-3.5551041137633299E-2</c:v>
              </c:pt>
              <c:pt idx="714">
                <c:v>-5.1295073641442368E-2</c:v>
              </c:pt>
              <c:pt idx="715">
                <c:v>-4.6216353478923278E-2</c:v>
              </c:pt>
              <c:pt idx="716">
                <c:v>-4.520060944641946E-2</c:v>
              </c:pt>
              <c:pt idx="717">
                <c:v>-4.7739969527679005E-2</c:v>
              </c:pt>
              <c:pt idx="718">
                <c:v>-5.8913153885220892E-2</c:v>
              </c:pt>
              <c:pt idx="719">
                <c:v>-7.4657186389029961E-2</c:v>
              </c:pt>
              <c:pt idx="720">
                <c:v>-8.2783138649060395E-2</c:v>
              </c:pt>
              <c:pt idx="721">
                <c:v>-8.6338242762823758E-2</c:v>
              </c:pt>
              <c:pt idx="722">
                <c:v>-6.1960385982732347E-2</c:v>
              </c:pt>
              <c:pt idx="723">
                <c:v>-5.6373793803961347E-2</c:v>
              </c:pt>
              <c:pt idx="724">
                <c:v>-6.5007618080243801E-2</c:v>
              </c:pt>
              <c:pt idx="725">
                <c:v>-4.8247841543930914E-2</c:v>
              </c:pt>
              <c:pt idx="726">
                <c:v>-5.5865921787709549E-2</c:v>
              </c:pt>
              <c:pt idx="727">
                <c:v>-4.8755713560182823E-2</c:v>
              </c:pt>
              <c:pt idx="728">
                <c:v>-5.3834433722701913E-2</c:v>
              </c:pt>
              <c:pt idx="729">
                <c:v>-6.4499746063991892E-2</c:v>
              </c:pt>
              <c:pt idx="730">
                <c:v>-6.043676993397662E-2</c:v>
              </c:pt>
              <c:pt idx="731">
                <c:v>-7.2117826307770416E-2</c:v>
              </c:pt>
              <c:pt idx="732">
                <c:v>-7.2117826307770416E-2</c:v>
              </c:pt>
              <c:pt idx="733">
                <c:v>-1.8791264601320412E-2</c:v>
              </c:pt>
              <c:pt idx="734">
                <c:v>-3.0980192991366229E-2</c:v>
              </c:pt>
              <c:pt idx="735">
                <c:v>-3.9614017267648571E-2</c:v>
              </c:pt>
              <c:pt idx="736">
                <c:v>-4.5708481462671369E-2</c:v>
              </c:pt>
              <c:pt idx="737">
                <c:v>-4.012188928390048E-2</c:v>
              </c:pt>
              <c:pt idx="738">
                <c:v>-3.9106145251396662E-2</c:v>
              </c:pt>
              <c:pt idx="739">
                <c:v>-2.4377856780091411E-2</c:v>
              </c:pt>
              <c:pt idx="740">
                <c:v>-3.1995937023869936E-2</c:v>
              </c:pt>
              <c:pt idx="741">
                <c:v>-3.6566785170137117E-2</c:v>
              </c:pt>
              <c:pt idx="742">
                <c:v>-4.2661249365160026E-2</c:v>
              </c:pt>
              <c:pt idx="743">
                <c:v>-5.7897409852717074E-2</c:v>
              </c:pt>
              <c:pt idx="744">
                <c:v>-5.4850177755205731E-2</c:v>
              </c:pt>
              <c:pt idx="745">
                <c:v>-5.2310817673946186E-2</c:v>
              </c:pt>
              <c:pt idx="746">
                <c:v>-6.3991874047739983E-2</c:v>
              </c:pt>
              <c:pt idx="747">
                <c:v>-7.5672930421533779E-2</c:v>
              </c:pt>
              <c:pt idx="748">
                <c:v>-6.7039106145251437E-2</c:v>
              </c:pt>
              <c:pt idx="749">
                <c:v>-6.6531234128999528E-2</c:v>
              </c:pt>
              <c:pt idx="750">
                <c:v>-7.008633824276278E-2</c:v>
              </c:pt>
              <c:pt idx="751">
                <c:v>-9.1924834941594757E-2</c:v>
              </c:pt>
              <c:pt idx="752">
                <c:v>-9.9035043169121373E-2</c:v>
              </c:pt>
              <c:pt idx="753">
                <c:v>-0.10157440325038092</c:v>
              </c:pt>
              <c:pt idx="754">
                <c:v>-9.8019299136617555E-2</c:v>
              </c:pt>
              <c:pt idx="755">
                <c:v>-9.4972067039106101E-2</c:v>
              </c:pt>
              <c:pt idx="756">
                <c:v>-9.4464195022854192E-2</c:v>
              </c:pt>
              <c:pt idx="757">
                <c:v>-9.2940578974098575E-2</c:v>
              </c:pt>
              <c:pt idx="758">
                <c:v>-8.1259522600304668E-2</c:v>
              </c:pt>
              <c:pt idx="759">
                <c:v>-8.2275266632808486E-2</c:v>
              </c:pt>
              <c:pt idx="760">
                <c:v>-9.3448450990350485E-2</c:v>
              </c:pt>
              <c:pt idx="761">
                <c:v>-0.10563737938039619</c:v>
              </c:pt>
              <c:pt idx="762">
                <c:v>-9.040121889283903E-2</c:v>
              </c:pt>
              <c:pt idx="763">
                <c:v>-8.9385474860335212E-2</c:v>
              </c:pt>
              <c:pt idx="764">
                <c:v>-9.1416962925342848E-2</c:v>
              </c:pt>
              <c:pt idx="765">
                <c:v>-0.1005586592178771</c:v>
              </c:pt>
              <c:pt idx="766">
                <c:v>-0.1005586592178771</c:v>
              </c:pt>
              <c:pt idx="767">
                <c:v>-0.10868461147790753</c:v>
              </c:pt>
              <c:pt idx="768">
                <c:v>-0.1178263077704419</c:v>
              </c:pt>
              <c:pt idx="769">
                <c:v>-0.11985779583544942</c:v>
              </c:pt>
              <c:pt idx="770">
                <c:v>-0.12849162011173187</c:v>
              </c:pt>
              <c:pt idx="771">
                <c:v>-0.12544438801422042</c:v>
              </c:pt>
              <c:pt idx="772">
                <c:v>-0.12493651599796851</c:v>
              </c:pt>
              <c:pt idx="773">
                <c:v>-0.13814118842051804</c:v>
              </c:pt>
              <c:pt idx="774">
                <c:v>-0.15134586084306756</c:v>
              </c:pt>
              <c:pt idx="775">
                <c:v>-0.1538852209243271</c:v>
              </c:pt>
              <c:pt idx="776">
                <c:v>-0.14931437277805992</c:v>
              </c:pt>
              <c:pt idx="777">
                <c:v>-0.16505840528186899</c:v>
              </c:pt>
              <c:pt idx="778">
                <c:v>-0.17521584560690706</c:v>
              </c:pt>
              <c:pt idx="779">
                <c:v>-0.18791264601320468</c:v>
              </c:pt>
              <c:pt idx="780">
                <c:v>-0.17318435754189943</c:v>
              </c:pt>
              <c:pt idx="781">
                <c:v>-0.17064499746063988</c:v>
              </c:pt>
              <c:pt idx="782">
                <c:v>-0.16048755713560181</c:v>
              </c:pt>
              <c:pt idx="783">
                <c:v>-0.15540883697308283</c:v>
              </c:pt>
              <c:pt idx="784">
                <c:v>-0.16251904520060945</c:v>
              </c:pt>
              <c:pt idx="785">
                <c:v>-0.15185373285931947</c:v>
              </c:pt>
              <c:pt idx="786">
                <c:v>-0.1599796851193499</c:v>
              </c:pt>
              <c:pt idx="787">
                <c:v>-0.15083798882681565</c:v>
              </c:pt>
              <c:pt idx="788">
                <c:v>-0.13458608430675467</c:v>
              </c:pt>
              <c:pt idx="789">
                <c:v>-0.13407821229050276</c:v>
              </c:pt>
              <c:pt idx="790">
                <c:v>-0.1300152361604876</c:v>
              </c:pt>
              <c:pt idx="791">
                <c:v>-0.12849162011173187</c:v>
              </c:pt>
              <c:pt idx="792">
                <c:v>-0.13357034027425085</c:v>
              </c:pt>
              <c:pt idx="793">
                <c:v>-0.1416962925342814</c:v>
              </c:pt>
              <c:pt idx="794">
                <c:v>-0.11274758760792281</c:v>
              </c:pt>
              <c:pt idx="795">
                <c:v>-0.11427120365667853</c:v>
              </c:pt>
              <c:pt idx="796">
                <c:v>-0.10716099542915181</c:v>
              </c:pt>
              <c:pt idx="797">
                <c:v>-0.10817673946165562</c:v>
              </c:pt>
              <c:pt idx="798">
                <c:v>-0.10462163534789237</c:v>
              </c:pt>
              <c:pt idx="799">
                <c:v>-0.10766886744540372</c:v>
              </c:pt>
              <c:pt idx="800">
                <c:v>-0.11071609954291517</c:v>
              </c:pt>
              <c:pt idx="801">
                <c:v>-0.12138141188420515</c:v>
              </c:pt>
              <c:pt idx="802">
                <c:v>-0.13306246825799894</c:v>
              </c:pt>
              <c:pt idx="803">
                <c:v>-0.10208227526663283</c:v>
              </c:pt>
              <c:pt idx="804">
                <c:v>-0.11528694768918235</c:v>
              </c:pt>
              <c:pt idx="805">
                <c:v>-0.13357034027425085</c:v>
              </c:pt>
              <c:pt idx="806">
                <c:v>-0.12290502793296088</c:v>
              </c:pt>
              <c:pt idx="807">
                <c:v>-0.11579481970543426</c:v>
              </c:pt>
              <c:pt idx="808">
                <c:v>-0.1178263077704419</c:v>
              </c:pt>
              <c:pt idx="809">
                <c:v>-0.11528694768918235</c:v>
              </c:pt>
              <c:pt idx="810">
                <c:v>-0.12392077196546469</c:v>
              </c:pt>
              <c:pt idx="811">
                <c:v>-0.1178263077704419</c:v>
              </c:pt>
              <c:pt idx="812">
                <c:v>-0.12899949212798378</c:v>
              </c:pt>
              <c:pt idx="813">
                <c:v>-0.11528694768918235</c:v>
              </c:pt>
              <c:pt idx="814">
                <c:v>-0.12341289994921278</c:v>
              </c:pt>
              <c:pt idx="815">
                <c:v>-0.1244286439817166</c:v>
              </c:pt>
              <c:pt idx="816">
                <c:v>-0.12595226003047233</c:v>
              </c:pt>
              <c:pt idx="817">
                <c:v>-0.13306246825799894</c:v>
              </c:pt>
              <c:pt idx="818">
                <c:v>-0.11934992381919751</c:v>
              </c:pt>
              <c:pt idx="819">
                <c:v>-0.1066531234128999</c:v>
              </c:pt>
              <c:pt idx="820">
                <c:v>-0.10005078720162519</c:v>
              </c:pt>
              <c:pt idx="821">
                <c:v>-0.11071609954291517</c:v>
              </c:pt>
              <c:pt idx="822">
                <c:v>-0.10411376333164046</c:v>
              </c:pt>
              <c:pt idx="823">
                <c:v>-0.1061452513966481</c:v>
              </c:pt>
              <c:pt idx="824">
                <c:v>-0.10766886744540372</c:v>
              </c:pt>
              <c:pt idx="825">
                <c:v>-0.10716099542915181</c:v>
              </c:pt>
              <c:pt idx="826">
                <c:v>-9.9542915185373282E-2</c:v>
              </c:pt>
              <c:pt idx="827">
                <c:v>-8.1767394616556577E-2</c:v>
              </c:pt>
              <c:pt idx="828">
                <c:v>-9.1924834941594757E-2</c:v>
              </c:pt>
              <c:pt idx="829">
                <c:v>-7.1609954291518507E-2</c:v>
              </c:pt>
              <c:pt idx="830">
                <c:v>-7.8212290502793325E-2</c:v>
              </c:pt>
              <c:pt idx="831">
                <c:v>-9.4972067039106101E-2</c:v>
              </c:pt>
              <c:pt idx="832">
                <c:v>-0.1005586592178771</c:v>
              </c:pt>
              <c:pt idx="833">
                <c:v>-7.4149314372778052E-2</c:v>
              </c:pt>
              <c:pt idx="834">
                <c:v>-6.8562722194007164E-2</c:v>
              </c:pt>
              <c:pt idx="835">
                <c:v>-7.8212290502793325E-2</c:v>
              </c:pt>
              <c:pt idx="836">
                <c:v>-6.043676993397662E-2</c:v>
              </c:pt>
              <c:pt idx="837">
                <c:v>-7.1609954291518507E-2</c:v>
              </c:pt>
              <c:pt idx="838">
                <c:v>-8.075165058405287E-2</c:v>
              </c:pt>
              <c:pt idx="839">
                <c:v>-6.4499746063991892E-2</c:v>
              </c:pt>
              <c:pt idx="840">
                <c:v>-6.9578466226510871E-2</c:v>
              </c:pt>
              <c:pt idx="841">
                <c:v>-6.2976130015236165E-2</c:v>
              </c:pt>
              <c:pt idx="842">
                <c:v>-5.7389537836465165E-2</c:v>
              </c:pt>
              <c:pt idx="843">
                <c:v>-5.5865921787709549E-2</c:v>
              </c:pt>
              <c:pt idx="844">
                <c:v>-6.043676993397662E-2</c:v>
              </c:pt>
              <c:pt idx="845">
                <c:v>-7.516505840528187E-2</c:v>
              </c:pt>
              <c:pt idx="846">
                <c:v>-8.8369730827831394E-2</c:v>
              </c:pt>
              <c:pt idx="847">
                <c:v>-9.3448450990350485E-2</c:v>
              </c:pt>
              <c:pt idx="848">
                <c:v>-9.9035043169121373E-2</c:v>
              </c:pt>
              <c:pt idx="849">
                <c:v>-0.10106653123412901</c:v>
              </c:pt>
              <c:pt idx="850">
                <c:v>-0.10766886744540372</c:v>
              </c:pt>
              <c:pt idx="851">
                <c:v>-8.1767394616556577E-2</c:v>
              </c:pt>
              <c:pt idx="852">
                <c:v>-8.8369730827831394E-2</c:v>
              </c:pt>
              <c:pt idx="853">
                <c:v>-8.2275266632808486E-2</c:v>
              </c:pt>
              <c:pt idx="854">
                <c:v>-8.6846114779075667E-2</c:v>
              </c:pt>
              <c:pt idx="855">
                <c:v>-7.7196546470289507E-2</c:v>
              </c:pt>
              <c:pt idx="856">
                <c:v>-6.8562722194007164E-2</c:v>
              </c:pt>
              <c:pt idx="857">
                <c:v>-8.5830370746571849E-2</c:v>
              </c:pt>
              <c:pt idx="858">
                <c:v>-9.8527171152869464E-2</c:v>
              </c:pt>
              <c:pt idx="859">
                <c:v>-8.5830370746571849E-2</c:v>
              </c:pt>
              <c:pt idx="860">
                <c:v>-0.1066531234128999</c:v>
              </c:pt>
              <c:pt idx="861">
                <c:v>-0.11630269172168617</c:v>
              </c:pt>
              <c:pt idx="862">
                <c:v>-0.11934992381919751</c:v>
              </c:pt>
              <c:pt idx="863">
                <c:v>-0.13560182833925849</c:v>
              </c:pt>
              <c:pt idx="864">
                <c:v>-0.14677501269680038</c:v>
              </c:pt>
              <c:pt idx="865">
                <c:v>-0.15947181310309799</c:v>
              </c:pt>
              <c:pt idx="866">
                <c:v>-0.19299136617572377</c:v>
              </c:pt>
              <c:pt idx="867">
                <c:v>-0.19095987811071613</c:v>
              </c:pt>
              <c:pt idx="868">
                <c:v>-0.18334179786693749</c:v>
              </c:pt>
              <c:pt idx="869">
                <c:v>-0.18029456576942615</c:v>
              </c:pt>
              <c:pt idx="870">
                <c:v>-0.16455053326561708</c:v>
              </c:pt>
              <c:pt idx="871">
                <c:v>-0.19603859827323511</c:v>
              </c:pt>
              <c:pt idx="872">
                <c:v>-0.18689690198070086</c:v>
              </c:pt>
              <c:pt idx="873">
                <c:v>-0.18080243778567806</c:v>
              </c:pt>
              <c:pt idx="874">
                <c:v>-0.17369222955815133</c:v>
              </c:pt>
              <c:pt idx="875">
                <c:v>-0.18740477399695277</c:v>
              </c:pt>
              <c:pt idx="876">
                <c:v>-0.20670391061452509</c:v>
              </c:pt>
              <c:pt idx="877">
                <c:v>-0.19603859827323511</c:v>
              </c:pt>
              <c:pt idx="878">
                <c:v>-0.19146775012696804</c:v>
              </c:pt>
              <c:pt idx="879">
                <c:v>-0.20518029456576947</c:v>
              </c:pt>
              <c:pt idx="880">
                <c:v>-0.20670391061452509</c:v>
              </c:pt>
              <c:pt idx="881">
                <c:v>-0.18689690198070086</c:v>
              </c:pt>
              <c:pt idx="882">
                <c:v>-0.18232605383443368</c:v>
              </c:pt>
              <c:pt idx="883">
                <c:v>-0.17978669375317424</c:v>
              </c:pt>
              <c:pt idx="884">
                <c:v>-0.17521584560690706</c:v>
              </c:pt>
              <c:pt idx="885">
                <c:v>-0.19857795835449465</c:v>
              </c:pt>
              <c:pt idx="886">
                <c:v>-0.19502285424073129</c:v>
              </c:pt>
              <c:pt idx="887">
                <c:v>-0.21025901472828845</c:v>
              </c:pt>
              <c:pt idx="888">
                <c:v>-0.22244794311833416</c:v>
              </c:pt>
              <c:pt idx="889">
                <c:v>-0.22397155916708988</c:v>
              </c:pt>
              <c:pt idx="890">
                <c:v>-0.21482986287455563</c:v>
              </c:pt>
              <c:pt idx="891">
                <c:v>-0.20619603859827329</c:v>
              </c:pt>
              <c:pt idx="892">
                <c:v>-0.21025901472828845</c:v>
              </c:pt>
              <c:pt idx="893">
                <c:v>-0.22143219908583034</c:v>
              </c:pt>
              <c:pt idx="894">
                <c:v>-0.22955815134586088</c:v>
              </c:pt>
              <c:pt idx="895">
                <c:v>-0.23463687150837986</c:v>
              </c:pt>
              <c:pt idx="896">
                <c:v>-0.22143219908583034</c:v>
              </c:pt>
              <c:pt idx="897">
                <c:v>-0.23260538344337223</c:v>
              </c:pt>
              <c:pt idx="898">
                <c:v>-0.22600304723209752</c:v>
              </c:pt>
              <c:pt idx="899">
                <c:v>-0.23819197562214323</c:v>
              </c:pt>
              <c:pt idx="900">
                <c:v>-0.24733367191467748</c:v>
              </c:pt>
              <c:pt idx="901">
                <c:v>-0.23209751142712032</c:v>
              </c:pt>
              <c:pt idx="902">
                <c:v>-0.23819197562214323</c:v>
              </c:pt>
              <c:pt idx="903">
                <c:v>-0.23717623158963941</c:v>
              </c:pt>
              <c:pt idx="904">
                <c:v>-0.24530218384966984</c:v>
              </c:pt>
              <c:pt idx="905">
                <c:v>-0.25292026409344848</c:v>
              </c:pt>
              <c:pt idx="906">
                <c:v>-0.26460132046724227</c:v>
              </c:pt>
              <c:pt idx="907">
                <c:v>-0.25393600812595229</c:v>
              </c:pt>
              <c:pt idx="908">
                <c:v>-0.25799898425596746</c:v>
              </c:pt>
              <c:pt idx="909">
                <c:v>-0.24479431183341793</c:v>
              </c:pt>
              <c:pt idx="910">
                <c:v>-0.23209751142712032</c:v>
              </c:pt>
              <c:pt idx="911">
                <c:v>-0.21482986287455563</c:v>
              </c:pt>
              <c:pt idx="912">
                <c:v>-0.20670391061452509</c:v>
              </c:pt>
              <c:pt idx="913">
                <c:v>-0.20771965464702891</c:v>
              </c:pt>
              <c:pt idx="914">
                <c:v>-0.22041645505332652</c:v>
              </c:pt>
              <c:pt idx="915">
                <c:v>-0.2194007110208227</c:v>
              </c:pt>
              <c:pt idx="916">
                <c:v>-0.22905027932960897</c:v>
              </c:pt>
              <c:pt idx="917">
                <c:v>-0.22701879126460134</c:v>
              </c:pt>
              <c:pt idx="918">
                <c:v>-0.21533773489080754</c:v>
              </c:pt>
              <c:pt idx="919">
                <c:v>-0.20619603859827329</c:v>
              </c:pt>
              <c:pt idx="920">
                <c:v>-0.1655662772981209</c:v>
              </c:pt>
              <c:pt idx="921">
                <c:v>-0.16201117318435754</c:v>
              </c:pt>
              <c:pt idx="922">
                <c:v>-0.16150330116810563</c:v>
              </c:pt>
              <c:pt idx="923">
                <c:v>-0.17572371762315897</c:v>
              </c:pt>
              <c:pt idx="924">
                <c:v>-0.1838496698831894</c:v>
              </c:pt>
              <c:pt idx="925">
                <c:v>-0.1599796851193499</c:v>
              </c:pt>
              <c:pt idx="926">
                <c:v>-0.16353478923311326</c:v>
              </c:pt>
              <c:pt idx="927">
                <c:v>-0.15642458100558654</c:v>
              </c:pt>
              <c:pt idx="928">
                <c:v>-0.16048755713560181</c:v>
              </c:pt>
              <c:pt idx="929">
                <c:v>-0.15083798882681565</c:v>
              </c:pt>
              <c:pt idx="930">
                <c:v>-0.13712544438801422</c:v>
              </c:pt>
              <c:pt idx="931">
                <c:v>-0.12849162011173187</c:v>
              </c:pt>
              <c:pt idx="932">
                <c:v>-0.12138141188420515</c:v>
              </c:pt>
              <c:pt idx="933">
                <c:v>-0.1300152361604876</c:v>
              </c:pt>
              <c:pt idx="934">
                <c:v>-0.13712544438801422</c:v>
              </c:pt>
              <c:pt idx="935">
                <c:v>-0.13458608430675467</c:v>
              </c:pt>
              <c:pt idx="936">
                <c:v>-0.14525139664804465</c:v>
              </c:pt>
              <c:pt idx="937">
                <c:v>-0.14474352463179274</c:v>
              </c:pt>
              <c:pt idx="938">
                <c:v>-0.14982224479431183</c:v>
              </c:pt>
              <c:pt idx="939">
                <c:v>-0.15540883697308283</c:v>
              </c:pt>
              <c:pt idx="940">
                <c:v>-0.18486541391569322</c:v>
              </c:pt>
              <c:pt idx="941">
                <c:v>-0.17775520568816661</c:v>
              </c:pt>
              <c:pt idx="942">
                <c:v>-0.17369222955815133</c:v>
              </c:pt>
              <c:pt idx="943">
                <c:v>-0.17775520568816661</c:v>
              </c:pt>
              <c:pt idx="944">
                <c:v>-0.16810563737938045</c:v>
              </c:pt>
              <c:pt idx="945">
                <c:v>-0.1538852209243271</c:v>
              </c:pt>
              <c:pt idx="946">
                <c:v>-0.14880650076180801</c:v>
              </c:pt>
              <c:pt idx="947">
                <c:v>-0.14372778059928903</c:v>
              </c:pt>
              <c:pt idx="948">
                <c:v>-0.15642458100558654</c:v>
              </c:pt>
              <c:pt idx="949">
                <c:v>-0.1655662772981209</c:v>
              </c:pt>
              <c:pt idx="950">
                <c:v>-0.15947181310309799</c:v>
              </c:pt>
              <c:pt idx="951">
                <c:v>-0.16404266124936517</c:v>
              </c:pt>
              <c:pt idx="952">
                <c:v>-0.1655662772981209</c:v>
              </c:pt>
              <c:pt idx="953">
                <c:v>-0.15794819705434227</c:v>
              </c:pt>
              <c:pt idx="954">
                <c:v>-0.1538852209243271</c:v>
              </c:pt>
              <c:pt idx="955">
                <c:v>-0.14982224479431183</c:v>
              </c:pt>
              <c:pt idx="956">
                <c:v>-0.13407821229050276</c:v>
              </c:pt>
              <c:pt idx="957">
                <c:v>-0.13153885220924322</c:v>
              </c:pt>
              <c:pt idx="958">
                <c:v>-0.1244286439817166</c:v>
              </c:pt>
              <c:pt idx="959">
                <c:v>-0.12950736414423569</c:v>
              </c:pt>
              <c:pt idx="960">
                <c:v>-0.13357034027425085</c:v>
              </c:pt>
              <c:pt idx="961">
                <c:v>-0.14880650076180801</c:v>
              </c:pt>
              <c:pt idx="962">
                <c:v>-0.13864906043676994</c:v>
              </c:pt>
              <c:pt idx="963">
                <c:v>-0.12798374809547997</c:v>
              </c:pt>
              <c:pt idx="964">
                <c:v>-0.13204672422549513</c:v>
              </c:pt>
              <c:pt idx="965">
                <c:v>-0.12595226003047233</c:v>
              </c:pt>
              <c:pt idx="966">
                <c:v>-0.13306246825799894</c:v>
              </c:pt>
              <c:pt idx="967">
                <c:v>-0.13560182833925849</c:v>
              </c:pt>
              <c:pt idx="968">
                <c:v>-0.13712544438801422</c:v>
              </c:pt>
              <c:pt idx="969">
                <c:v>-0.14677501269680038</c:v>
              </c:pt>
              <c:pt idx="970">
                <c:v>-0.15540883697308283</c:v>
              </c:pt>
              <c:pt idx="971">
                <c:v>-0.14068054850177758</c:v>
              </c:pt>
              <c:pt idx="972">
                <c:v>-0.13763331640426613</c:v>
              </c:pt>
              <c:pt idx="973">
                <c:v>-0.14017267648552567</c:v>
              </c:pt>
              <c:pt idx="974">
                <c:v>-0.14271203656678522</c:v>
              </c:pt>
              <c:pt idx="975">
                <c:v>-0.13357034027425085</c:v>
              </c:pt>
              <c:pt idx="976">
                <c:v>-0.12493651599796851</c:v>
              </c:pt>
              <c:pt idx="977">
                <c:v>-0.1183341797866938</c:v>
              </c:pt>
              <c:pt idx="978">
                <c:v>-0.10512950736414428</c:v>
              </c:pt>
              <c:pt idx="979">
                <c:v>-0.11020822752666326</c:v>
              </c:pt>
              <c:pt idx="980">
                <c:v>-0.12290502793296088</c:v>
              </c:pt>
              <c:pt idx="981">
                <c:v>-0.12646013204672424</c:v>
              </c:pt>
              <c:pt idx="982">
                <c:v>-9.5987811071609919E-2</c:v>
              </c:pt>
              <c:pt idx="983">
                <c:v>-9.9035043169121373E-2</c:v>
              </c:pt>
              <c:pt idx="984">
                <c:v>-0.11173184357541899</c:v>
              </c:pt>
              <c:pt idx="985">
                <c:v>-0.10462163534789237</c:v>
              </c:pt>
              <c:pt idx="986">
                <c:v>-9.3448450990350485E-2</c:v>
              </c:pt>
              <c:pt idx="987">
                <c:v>-9.040121889283903E-2</c:v>
              </c:pt>
              <c:pt idx="988">
                <c:v>-8.8877602844083303E-2</c:v>
              </c:pt>
              <c:pt idx="989">
                <c:v>-7.8212290502793325E-2</c:v>
              </c:pt>
              <c:pt idx="990">
                <c:v>-7.7704418486541416E-2</c:v>
              </c:pt>
              <c:pt idx="991">
                <c:v>-8.1259522600304668E-2</c:v>
              </c:pt>
              <c:pt idx="992">
                <c:v>-6.8562722194007164E-2</c:v>
              </c:pt>
              <c:pt idx="993">
                <c:v>-6.6531234128999528E-2</c:v>
              </c:pt>
              <c:pt idx="994">
                <c:v>-8.4306754697816122E-2</c:v>
              </c:pt>
              <c:pt idx="995">
                <c:v>-7.008633824276278E-2</c:v>
              </c:pt>
              <c:pt idx="996">
                <c:v>-6.9578466226510871E-2</c:v>
              </c:pt>
              <c:pt idx="997">
                <c:v>-7.7704418486541416E-2</c:v>
              </c:pt>
              <c:pt idx="998">
                <c:v>-7.3641442356526143E-2</c:v>
              </c:pt>
              <c:pt idx="999">
                <c:v>-4.4184865413915642E-2</c:v>
              </c:pt>
              <c:pt idx="1000">
                <c:v>-3.1995937023869936E-2</c:v>
              </c:pt>
              <c:pt idx="1001">
                <c:v>-3.6058913153885208E-2</c:v>
              </c:pt>
              <c:pt idx="1002">
                <c:v>-2.7425088877602866E-2</c:v>
              </c:pt>
              <c:pt idx="1003">
                <c:v>-3.6058913153885208E-2</c:v>
              </c:pt>
              <c:pt idx="1004">
                <c:v>-1.6251904520060978E-2</c:v>
              </c:pt>
              <c:pt idx="1005">
                <c:v>-4.5708481462671813E-3</c:v>
              </c:pt>
              <c:pt idx="1006">
                <c:v>-1.6251904520060978E-2</c:v>
              </c:pt>
              <c:pt idx="1007">
                <c:v>-5.0787201625190903E-3</c:v>
              </c:pt>
              <c:pt idx="1008">
                <c:v>-1.1681056373793797E-2</c:v>
              </c:pt>
              <c:pt idx="1009">
                <c:v>-2.0822752666328048E-2</c:v>
              </c:pt>
              <c:pt idx="1010">
                <c:v>-1.4220416455053342E-2</c:v>
              </c:pt>
              <c:pt idx="1011">
                <c:v>9.6495683087862716E-3</c:v>
              </c:pt>
              <c:pt idx="1012">
                <c:v>-4.0629761300152722E-3</c:v>
              </c:pt>
              <c:pt idx="1013">
                <c:v>-2.0822752666328048E-2</c:v>
              </c:pt>
              <c:pt idx="1014">
                <c:v>-7.1102082275266154E-3</c:v>
              </c:pt>
              <c:pt idx="1015">
                <c:v>4.5708481462671813E-3</c:v>
              </c:pt>
              <c:pt idx="1016">
                <c:v>2.0314880650076361E-3</c:v>
              </c:pt>
              <c:pt idx="1017">
                <c:v>6.0944641950229084E-3</c:v>
              </c:pt>
              <c:pt idx="1018">
                <c:v>-9.6495683087861606E-3</c:v>
              </c:pt>
              <c:pt idx="1019">
                <c:v>-1.5236160487557271E-3</c:v>
              </c:pt>
              <c:pt idx="1020">
                <c:v>-1.6759776536312887E-2</c:v>
              </c:pt>
              <c:pt idx="1021">
                <c:v>-4.0629761300152722E-3</c:v>
              </c:pt>
              <c:pt idx="1022">
                <c:v>2.5393600812595452E-3</c:v>
              </c:pt>
              <c:pt idx="1023">
                <c:v>8.1259522600305445E-3</c:v>
              </c:pt>
              <c:pt idx="1024">
                <c:v>1.980700863382423E-2</c:v>
              </c:pt>
              <c:pt idx="1025">
                <c:v>1.066531234129009E-2</c:v>
              </c:pt>
              <c:pt idx="1026">
                <c:v>1.1681056373793908E-2</c:v>
              </c:pt>
              <c:pt idx="1027">
                <c:v>-2.0314880650076361E-3</c:v>
              </c:pt>
              <c:pt idx="1028">
                <c:v>-1.980700863382423E-2</c:v>
              </c:pt>
              <c:pt idx="1029">
                <c:v>-2.5393600812595229E-2</c:v>
              </c:pt>
              <c:pt idx="1030">
                <c:v>-2.8440832910106684E-2</c:v>
              </c:pt>
              <c:pt idx="1031">
                <c:v>-5.5865921787709549E-2</c:v>
              </c:pt>
              <c:pt idx="1032">
                <c:v>-7.8720162519045234E-2</c:v>
              </c:pt>
              <c:pt idx="1033">
                <c:v>-0.10563737938039619</c:v>
              </c:pt>
              <c:pt idx="1034">
                <c:v>-0.11427120365667853</c:v>
              </c:pt>
              <c:pt idx="1035">
                <c:v>-0.10563737938039619</c:v>
              </c:pt>
              <c:pt idx="1036">
                <c:v>-8.6846114779075667E-2</c:v>
              </c:pt>
              <c:pt idx="1037">
                <c:v>-7.516505840528187E-2</c:v>
              </c:pt>
              <c:pt idx="1038">
                <c:v>-6.8054850177755255E-2</c:v>
              </c:pt>
              <c:pt idx="1039">
                <c:v>-7.2625698324022325E-2</c:v>
              </c:pt>
              <c:pt idx="1040">
                <c:v>-8.8369730827831394E-2</c:v>
              </c:pt>
              <c:pt idx="1041">
                <c:v>-7.8720162519045234E-2</c:v>
              </c:pt>
              <c:pt idx="1042">
                <c:v>-9.4972067039106101E-2</c:v>
              </c:pt>
              <c:pt idx="1043">
                <c:v>-6.3484002031488074E-2</c:v>
              </c:pt>
              <c:pt idx="1044">
                <c:v>-6.8054850177755255E-2</c:v>
              </c:pt>
              <c:pt idx="1045">
                <c:v>-6.1452513966480438E-2</c:v>
              </c:pt>
              <c:pt idx="1046">
                <c:v>-4.7232097511427096E-2</c:v>
              </c:pt>
              <c:pt idx="1047">
                <c:v>-5.6881665820213256E-2</c:v>
              </c:pt>
              <c:pt idx="1048">
                <c:v>-5.6373793803961347E-2</c:v>
              </c:pt>
              <c:pt idx="1049">
                <c:v>-7.008633824276278E-2</c:v>
              </c:pt>
              <c:pt idx="1050">
                <c:v>-8.3291010665312304E-2</c:v>
              </c:pt>
              <c:pt idx="1051">
                <c:v>-8.5830370746571849E-2</c:v>
              </c:pt>
              <c:pt idx="1052">
                <c:v>-7.9228034535297143E-2</c:v>
              </c:pt>
              <c:pt idx="1053">
                <c:v>-7.1102082275266598E-2</c:v>
              </c:pt>
              <c:pt idx="1054">
                <c:v>-6.1960385982732347E-2</c:v>
              </c:pt>
              <c:pt idx="1055">
                <c:v>-7.008633824276278E-2</c:v>
              </c:pt>
              <c:pt idx="1056">
                <c:v>-7.0594210259014689E-2</c:v>
              </c:pt>
              <c:pt idx="1057">
                <c:v>-6.5007618080243801E-2</c:v>
              </c:pt>
              <c:pt idx="1058">
                <c:v>-5.6373793803961347E-2</c:v>
              </c:pt>
              <c:pt idx="1059">
                <c:v>-4.7232097511427096E-2</c:v>
              </c:pt>
              <c:pt idx="1060">
                <c:v>-3.7074657186389026E-2</c:v>
              </c:pt>
              <c:pt idx="1061">
                <c:v>-1.8791264601320412E-2</c:v>
              </c:pt>
              <c:pt idx="1062">
                <c:v>-4.0629761300152722E-3</c:v>
              </c:pt>
              <c:pt idx="1063">
                <c:v>-1.4728288471305251E-2</c:v>
              </c:pt>
              <c:pt idx="1064">
                <c:v>-2.2346368715083775E-2</c:v>
              </c:pt>
              <c:pt idx="1065">
                <c:v>-1.6251904520060978E-2</c:v>
              </c:pt>
              <c:pt idx="1066">
                <c:v>-2.0314880650076139E-2</c:v>
              </c:pt>
              <c:pt idx="1067">
                <c:v>-2.1330624682579957E-2</c:v>
              </c:pt>
              <c:pt idx="1068">
                <c:v>-3.3519553072625663E-2</c:v>
              </c:pt>
              <c:pt idx="1069">
                <c:v>-4.1137633316404298E-2</c:v>
              </c:pt>
              <c:pt idx="1070">
                <c:v>-3.047232097511432E-2</c:v>
              </c:pt>
              <c:pt idx="1071">
                <c:v>-2.7425088877602866E-2</c:v>
              </c:pt>
              <c:pt idx="1072">
                <c:v>-3.4027425088877572E-2</c:v>
              </c:pt>
              <c:pt idx="1073">
                <c:v>-6.4499746063991892E-2</c:v>
              </c:pt>
              <c:pt idx="1074">
                <c:v>-5.0787201625190459E-2</c:v>
              </c:pt>
              <c:pt idx="1075">
                <c:v>-5.6881665820213256E-2</c:v>
              </c:pt>
              <c:pt idx="1076">
                <c:v>-6.2976130015236165E-2</c:v>
              </c:pt>
              <c:pt idx="1077">
                <c:v>-9.2940578974098575E-2</c:v>
              </c:pt>
              <c:pt idx="1078">
                <c:v>-9.0909090909090939E-2</c:v>
              </c:pt>
              <c:pt idx="1079">
                <c:v>-0.10411376333164046</c:v>
              </c:pt>
              <c:pt idx="1080">
                <c:v>-0.10817673946165562</c:v>
              </c:pt>
              <c:pt idx="1081">
                <c:v>-0.10309801929913665</c:v>
              </c:pt>
              <c:pt idx="1082">
                <c:v>-0.10563737938039619</c:v>
              </c:pt>
              <c:pt idx="1083">
                <c:v>-0.11427120365667853</c:v>
              </c:pt>
              <c:pt idx="1084">
                <c:v>-0.10919248349415944</c:v>
              </c:pt>
              <c:pt idx="1085">
                <c:v>-8.8877602844083303E-2</c:v>
              </c:pt>
              <c:pt idx="1086">
                <c:v>-9.9035043169121373E-2</c:v>
              </c:pt>
              <c:pt idx="1087">
                <c:v>-9.0909090909090939E-2</c:v>
              </c:pt>
              <c:pt idx="1088">
                <c:v>-7.6688674454037598E-2</c:v>
              </c:pt>
              <c:pt idx="1089">
                <c:v>-6.3484002031488074E-2</c:v>
              </c:pt>
              <c:pt idx="1090">
                <c:v>-5.9421025901472802E-2</c:v>
              </c:pt>
              <c:pt idx="1091">
                <c:v>-6.6531234128999528E-2</c:v>
              </c:pt>
              <c:pt idx="1092">
                <c:v>-6.6531234128999528E-2</c:v>
              </c:pt>
              <c:pt idx="1093">
                <c:v>-8.3798882681564213E-2</c:v>
              </c:pt>
              <c:pt idx="1094">
                <c:v>-9.1924834941594757E-2</c:v>
              </c:pt>
              <c:pt idx="1095">
                <c:v>-9.8019299136617555E-2</c:v>
              </c:pt>
              <c:pt idx="1096">
                <c:v>-0.10970035551041135</c:v>
              </c:pt>
              <c:pt idx="1097">
                <c:v>-0.10919248349415944</c:v>
              </c:pt>
              <c:pt idx="1098">
                <c:v>-0.10868461147790753</c:v>
              </c:pt>
              <c:pt idx="1099">
                <c:v>-0.10716099542915181</c:v>
              </c:pt>
              <c:pt idx="1100">
                <c:v>-0.10106653123412901</c:v>
              </c:pt>
              <c:pt idx="1101">
                <c:v>-0.11934992381919751</c:v>
              </c:pt>
              <c:pt idx="1102">
                <c:v>-0.10868461147790753</c:v>
              </c:pt>
              <c:pt idx="1103">
                <c:v>-0.1122397155916709</c:v>
              </c:pt>
              <c:pt idx="1104">
                <c:v>-0.10919248349415944</c:v>
              </c:pt>
              <c:pt idx="1105">
                <c:v>-9.7003555104113737E-2</c:v>
              </c:pt>
              <c:pt idx="1106">
                <c:v>-0.11681056373793808</c:v>
              </c:pt>
              <c:pt idx="1107">
                <c:v>-0.12341289994921278</c:v>
              </c:pt>
              <c:pt idx="1108">
                <c:v>-0.11934992381919751</c:v>
              </c:pt>
              <c:pt idx="1109">
                <c:v>-0.12899949212798378</c:v>
              </c:pt>
              <c:pt idx="1110">
                <c:v>-0.1482986287455561</c:v>
              </c:pt>
              <c:pt idx="1111">
                <c:v>-0.15439309294057901</c:v>
              </c:pt>
              <c:pt idx="1112">
                <c:v>-0.16658202133062472</c:v>
              </c:pt>
              <c:pt idx="1113">
                <c:v>-0.16810563737938045</c:v>
              </c:pt>
              <c:pt idx="1114">
                <c:v>-0.15185373285931947</c:v>
              </c:pt>
              <c:pt idx="1115">
                <c:v>-0.14575926866429656</c:v>
              </c:pt>
              <c:pt idx="1116">
                <c:v>-0.14677501269680038</c:v>
              </c:pt>
              <c:pt idx="1117">
                <c:v>-0.12798374809547997</c:v>
              </c:pt>
              <c:pt idx="1118">
                <c:v>-0.12341289994921278</c:v>
              </c:pt>
              <c:pt idx="1119">
                <c:v>-0.15083798882681565</c:v>
              </c:pt>
              <c:pt idx="1120">
                <c:v>-0.16505840528186899</c:v>
              </c:pt>
              <c:pt idx="1121">
                <c:v>-0.16201117318435754</c:v>
              </c:pt>
              <c:pt idx="1122">
                <c:v>-0.17267648552564752</c:v>
              </c:pt>
              <c:pt idx="1123">
                <c:v>-0.18131030980192986</c:v>
              </c:pt>
              <c:pt idx="1124">
                <c:v>-0.16150330116810563</c:v>
              </c:pt>
              <c:pt idx="1125">
                <c:v>-0.18486541391569322</c:v>
              </c:pt>
              <c:pt idx="1126">
                <c:v>-0.17673946165566279</c:v>
              </c:pt>
              <c:pt idx="1127">
                <c:v>-0.18334179786693749</c:v>
              </c:pt>
              <c:pt idx="1128">
                <c:v>-0.17013712544438797</c:v>
              </c:pt>
              <c:pt idx="1129">
                <c:v>-0.17978669375317424</c:v>
              </c:pt>
              <c:pt idx="1130">
                <c:v>-0.18892839004570849</c:v>
              </c:pt>
              <c:pt idx="1131">
                <c:v>-0.19045200609446422</c:v>
              </c:pt>
              <c:pt idx="1132">
                <c:v>-0.1838496698831894</c:v>
              </c:pt>
              <c:pt idx="1133">
                <c:v>-0.18842051802945659</c:v>
              </c:pt>
              <c:pt idx="1134">
                <c:v>-0.20010157440325038</c:v>
              </c:pt>
              <c:pt idx="1135">
                <c:v>-0.20924327069578463</c:v>
              </c:pt>
              <c:pt idx="1136">
                <c:v>-0.20416455053326565</c:v>
              </c:pt>
              <c:pt idx="1137">
                <c:v>-0.19959370238699847</c:v>
              </c:pt>
              <c:pt idx="1138">
                <c:v>-0.20873539867953272</c:v>
              </c:pt>
              <c:pt idx="1139">
                <c:v>-0.21381411884205181</c:v>
              </c:pt>
              <c:pt idx="1140">
                <c:v>-0.2249873031995937</c:v>
              </c:pt>
              <c:pt idx="1141">
                <c:v>-0.22854240731335707</c:v>
              </c:pt>
              <c:pt idx="1142">
                <c:v>-0.21889283900457079</c:v>
              </c:pt>
              <c:pt idx="1143">
                <c:v>-0.22244794311833416</c:v>
              </c:pt>
              <c:pt idx="1144">
                <c:v>-0.21787709497206709</c:v>
              </c:pt>
              <c:pt idx="1145">
                <c:v>-0.24530218384966984</c:v>
              </c:pt>
              <c:pt idx="1146">
                <c:v>-0.24022346368715086</c:v>
              </c:pt>
              <c:pt idx="1147">
                <c:v>-0.23819197562214323</c:v>
              </c:pt>
              <c:pt idx="1148">
                <c:v>-0.22041645505332652</c:v>
              </c:pt>
              <c:pt idx="1149">
                <c:v>-0.22194007110208225</c:v>
              </c:pt>
              <c:pt idx="1150">
                <c:v>-0.22905027932960897</c:v>
              </c:pt>
              <c:pt idx="1151">
                <c:v>-0.22803453529710516</c:v>
              </c:pt>
              <c:pt idx="1152">
                <c:v>-0.21330624682579991</c:v>
              </c:pt>
              <c:pt idx="1153">
                <c:v>-0.21127475876079227</c:v>
              </c:pt>
              <c:pt idx="1154">
                <c:v>-0.20924327069578463</c:v>
              </c:pt>
              <c:pt idx="1155">
                <c:v>-0.212798374809548</c:v>
              </c:pt>
              <c:pt idx="1156">
                <c:v>-0.22295581513458607</c:v>
              </c:pt>
              <c:pt idx="1157">
                <c:v>-0.21686135093956327</c:v>
              </c:pt>
              <c:pt idx="1158">
                <c:v>-0.19146775012696804</c:v>
              </c:pt>
              <c:pt idx="1159">
                <c:v>-0.18131030980192986</c:v>
              </c:pt>
              <c:pt idx="1160">
                <c:v>-0.19197562214321995</c:v>
              </c:pt>
              <c:pt idx="1161">
                <c:v>-0.18791264601320468</c:v>
              </c:pt>
              <c:pt idx="1162">
                <c:v>-0.1894362620619604</c:v>
              </c:pt>
              <c:pt idx="1163">
                <c:v>-0.18131030980192986</c:v>
              </c:pt>
              <c:pt idx="1164">
                <c:v>-0.18486541391569322</c:v>
              </c:pt>
              <c:pt idx="1165">
                <c:v>-0.19299136617572377</c:v>
              </c:pt>
              <c:pt idx="1166">
                <c:v>-0.1894362620619604</c:v>
              </c:pt>
              <c:pt idx="1167">
                <c:v>-0.1894362620619604</c:v>
              </c:pt>
              <c:pt idx="1168">
                <c:v>-0.14017267648552567</c:v>
              </c:pt>
              <c:pt idx="1169">
                <c:v>-0.12747587607922806</c:v>
              </c:pt>
              <c:pt idx="1170">
                <c:v>-0.13306246825799894</c:v>
              </c:pt>
              <c:pt idx="1171">
                <c:v>-0.13915693245302185</c:v>
              </c:pt>
              <c:pt idx="1172">
                <c:v>-0.13864906043676994</c:v>
              </c:pt>
              <c:pt idx="1173">
                <c:v>-0.14321990858303713</c:v>
              </c:pt>
              <c:pt idx="1174">
                <c:v>-0.13407821229050276</c:v>
              </c:pt>
              <c:pt idx="1175">
                <c:v>-0.13814118842051804</c:v>
              </c:pt>
              <c:pt idx="1176">
                <c:v>-0.13509395632300658</c:v>
              </c:pt>
              <c:pt idx="1177">
                <c:v>-0.14271203656678522</c:v>
              </c:pt>
              <c:pt idx="1178">
                <c:v>-0.14372778059928903</c:v>
              </c:pt>
              <c:pt idx="1179">
                <c:v>-0.15591670898933474</c:v>
              </c:pt>
              <c:pt idx="1180">
                <c:v>-0.1538852209243271</c:v>
              </c:pt>
              <c:pt idx="1181">
                <c:v>-0.14321990858303713</c:v>
              </c:pt>
              <c:pt idx="1182">
                <c:v>-0.14880650076180801</c:v>
              </c:pt>
              <c:pt idx="1183">
                <c:v>-0.14321990858303713</c:v>
              </c:pt>
              <c:pt idx="1184">
                <c:v>-0.14728288471305229</c:v>
              </c:pt>
              <c:pt idx="1185">
                <c:v>-0.14271203656678522</c:v>
              </c:pt>
              <c:pt idx="1186">
                <c:v>-0.15033011681056374</c:v>
              </c:pt>
              <c:pt idx="1187">
                <c:v>-0.16099542915185372</c:v>
              </c:pt>
              <c:pt idx="1188">
                <c:v>-0.16099542915185372</c:v>
              </c:pt>
              <c:pt idx="1189">
                <c:v>-0.1533773489080752</c:v>
              </c:pt>
              <c:pt idx="1190">
                <c:v>-0.14321990858303713</c:v>
              </c:pt>
              <c:pt idx="1191">
                <c:v>-0.1416962925342814</c:v>
              </c:pt>
              <c:pt idx="1192">
                <c:v>-0.14017267648552567</c:v>
              </c:pt>
              <c:pt idx="1193">
                <c:v>-0.14728288471305229</c:v>
              </c:pt>
              <c:pt idx="1194">
                <c:v>-0.14068054850177758</c:v>
              </c:pt>
              <c:pt idx="1195">
                <c:v>-0.13052310817673951</c:v>
              </c:pt>
              <c:pt idx="1196">
                <c:v>-0.14017267648552567</c:v>
              </c:pt>
              <c:pt idx="1197">
                <c:v>-0.12899949212798378</c:v>
              </c:pt>
              <c:pt idx="1198">
                <c:v>-0.12239715591670897</c:v>
              </c:pt>
              <c:pt idx="1199">
                <c:v>-0.1183341797866938</c:v>
              </c:pt>
              <c:pt idx="1200">
                <c:v>-0.12595226003047233</c:v>
              </c:pt>
              <c:pt idx="1201">
                <c:v>-0.12341289994921278</c:v>
              </c:pt>
              <c:pt idx="1202">
                <c:v>-0.1178263077704419</c:v>
              </c:pt>
              <c:pt idx="1203">
                <c:v>-0.12341289994921278</c:v>
              </c:pt>
              <c:pt idx="1204">
                <c:v>-0.11579481970543426</c:v>
              </c:pt>
              <c:pt idx="1205">
                <c:v>-0.12899949212798378</c:v>
              </c:pt>
              <c:pt idx="1206">
                <c:v>-0.13204672422549513</c:v>
              </c:pt>
              <c:pt idx="1207">
                <c:v>-0.12696800406297615</c:v>
              </c:pt>
              <c:pt idx="1208">
                <c:v>-0.11579481970543426</c:v>
              </c:pt>
              <c:pt idx="1209">
                <c:v>-0.10309801929913665</c:v>
              </c:pt>
              <c:pt idx="1210">
                <c:v>-0.12595226003047233</c:v>
              </c:pt>
              <c:pt idx="1211">
                <c:v>-0.11681056373793808</c:v>
              </c:pt>
              <c:pt idx="1212">
                <c:v>-0.11274758760792281</c:v>
              </c:pt>
              <c:pt idx="1213">
                <c:v>-0.12696800406297615</c:v>
              </c:pt>
              <c:pt idx="1214">
                <c:v>-0.13357034027425085</c:v>
              </c:pt>
              <c:pt idx="1215">
                <c:v>-0.13560182833925849</c:v>
              </c:pt>
              <c:pt idx="1216">
                <c:v>-0.13915693245302185</c:v>
              </c:pt>
              <c:pt idx="1217">
                <c:v>-0.13966480446927376</c:v>
              </c:pt>
              <c:pt idx="1218">
                <c:v>-0.12290502793296088</c:v>
              </c:pt>
              <c:pt idx="1219">
                <c:v>-0.11528694768918235</c:v>
              </c:pt>
              <c:pt idx="1220">
                <c:v>-0.12087353986795324</c:v>
              </c:pt>
              <c:pt idx="1221">
                <c:v>-0.11020822752666326</c:v>
              </c:pt>
              <c:pt idx="1222">
                <c:v>-0.12341289994921278</c:v>
              </c:pt>
              <c:pt idx="1223">
                <c:v>-0.11071609954291517</c:v>
              </c:pt>
              <c:pt idx="1224">
                <c:v>-0.11274758760792281</c:v>
              </c:pt>
              <c:pt idx="1225">
                <c:v>-0.11376333164042662</c:v>
              </c:pt>
              <c:pt idx="1226">
                <c:v>-0.10462163534789237</c:v>
              </c:pt>
              <c:pt idx="1227">
                <c:v>-0.11681056373793808</c:v>
              </c:pt>
              <c:pt idx="1228">
                <c:v>-0.11579481970543426</c:v>
              </c:pt>
              <c:pt idx="1229">
                <c:v>-0.12341289994921278</c:v>
              </c:pt>
              <c:pt idx="1230">
                <c:v>-0.1066531234128999</c:v>
              </c:pt>
              <c:pt idx="1231">
                <c:v>-0.11325545962417471</c:v>
              </c:pt>
              <c:pt idx="1232">
                <c:v>-0.10512950736414428</c:v>
              </c:pt>
              <c:pt idx="1233">
                <c:v>-9.7003555104113737E-2</c:v>
              </c:pt>
              <c:pt idx="1234">
                <c:v>-9.8527171152869464E-2</c:v>
              </c:pt>
              <c:pt idx="1235">
                <c:v>-9.1924834941594757E-2</c:v>
              </c:pt>
              <c:pt idx="1236">
                <c:v>-9.0909090909090939E-2</c:v>
              </c:pt>
              <c:pt idx="1237">
                <c:v>-8.3798882681564213E-2</c:v>
              </c:pt>
              <c:pt idx="1238">
                <c:v>-8.5830370746571849E-2</c:v>
              </c:pt>
              <c:pt idx="1239">
                <c:v>-0.10157440325038092</c:v>
              </c:pt>
              <c:pt idx="1240">
                <c:v>-0.10512950736414428</c:v>
              </c:pt>
              <c:pt idx="1241">
                <c:v>-0.10563737938039619</c:v>
              </c:pt>
              <c:pt idx="1242">
                <c:v>-0.11122397155916708</c:v>
              </c:pt>
              <c:pt idx="1243">
                <c:v>-9.7003555104113737E-2</c:v>
              </c:pt>
              <c:pt idx="1244">
                <c:v>-9.8019299136617555E-2</c:v>
              </c:pt>
              <c:pt idx="1245">
                <c:v>-9.2432706957846666E-2</c:v>
              </c:pt>
              <c:pt idx="1246">
                <c:v>-9.3956323006602283E-2</c:v>
              </c:pt>
              <c:pt idx="1247">
                <c:v>-9.4464195022854192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4558021098581193E-2</c:v>
              </c:pt>
              <c:pt idx="2">
                <c:v>2.6555110949436189E-2</c:v>
              </c:pt>
              <c:pt idx="3">
                <c:v>4.5107311749727153E-2</c:v>
              </c:pt>
              <c:pt idx="4">
                <c:v>3.0738450345580315E-2</c:v>
              </c:pt>
              <c:pt idx="5">
                <c:v>8.1847944707165166E-3</c:v>
              </c:pt>
              <c:pt idx="6">
                <c:v>-3.6376864314295876E-3</c:v>
              </c:pt>
              <c:pt idx="7">
                <c:v>-3.0920334667151606E-3</c:v>
              </c:pt>
              <c:pt idx="8">
                <c:v>-4.565296471444158E-2</c:v>
              </c:pt>
              <c:pt idx="9">
                <c:v>-2.2553655874863576E-2</c:v>
              </c:pt>
              <c:pt idx="10">
                <c:v>-3.0920334667151606E-3</c:v>
              </c:pt>
              <c:pt idx="11">
                <c:v>1.8188432157151269E-4</c:v>
              </c:pt>
              <c:pt idx="12">
                <c:v>-1.5460167333575803E-2</c:v>
              </c:pt>
              <c:pt idx="13">
                <c:v>-3.2739177882866732E-3</c:v>
              </c:pt>
              <c:pt idx="14">
                <c:v>-6.7297198981447481E-3</c:v>
              </c:pt>
              <c:pt idx="15">
                <c:v>-1.4368861404146949E-2</c:v>
              </c:pt>
              <c:pt idx="16">
                <c:v>-2.3644961804292208E-3</c:v>
              </c:pt>
              <c:pt idx="17">
                <c:v>-1.4550745725718794E-3</c:v>
              </c:pt>
              <c:pt idx="18">
                <c:v>-5.6384139687158941E-3</c:v>
              </c:pt>
              <c:pt idx="19">
                <c:v>9.639869043288396E-3</c:v>
              </c:pt>
              <c:pt idx="20">
                <c:v>1.982539105129133E-2</c:v>
              </c:pt>
              <c:pt idx="21">
                <c:v>-1.4914514368861376E-2</c:v>
              </c:pt>
              <c:pt idx="22">
                <c:v>-5.092761004001467E-3</c:v>
              </c:pt>
              <c:pt idx="23">
                <c:v>-1.8188432157147938E-3</c:v>
              </c:pt>
              <c:pt idx="24">
                <c:v>7.4572571844306879E-3</c:v>
              </c:pt>
              <c:pt idx="25">
                <c:v>6.7297198981448592E-3</c:v>
              </c:pt>
              <c:pt idx="26">
                <c:v>3.6376864314302537E-4</c:v>
              </c:pt>
              <c:pt idx="27">
                <c:v>2.0007275372861955E-3</c:v>
              </c:pt>
              <c:pt idx="28">
                <c:v>6.7297198981448592E-3</c:v>
              </c:pt>
              <c:pt idx="29">
                <c:v>2.2917424518006602E-2</c:v>
              </c:pt>
              <c:pt idx="30">
                <c:v>3.583121134958156E-2</c:v>
              </c:pt>
              <c:pt idx="31">
                <c:v>2.2917424518006602E-2</c:v>
              </c:pt>
              <c:pt idx="32">
                <c:v>2.2371771553292064E-2</c:v>
              </c:pt>
              <c:pt idx="33">
                <c:v>1.3095671153146693E-2</c:v>
              </c:pt>
              <c:pt idx="34">
                <c:v>2.8737722808293897E-2</c:v>
              </c:pt>
              <c:pt idx="35">
                <c:v>2.6373226627864677E-2</c:v>
              </c:pt>
              <c:pt idx="36">
                <c:v>2.9647144416151239E-2</c:v>
              </c:pt>
              <c:pt idx="37">
                <c:v>4.347035285558376E-2</c:v>
              </c:pt>
              <c:pt idx="38">
                <c:v>4.6016733357584494E-2</c:v>
              </c:pt>
              <c:pt idx="39">
                <c:v>4.8563113859585227E-2</c:v>
              </c:pt>
              <c:pt idx="40">
                <c:v>2.6918879592579215E-2</c:v>
              </c:pt>
              <c:pt idx="41">
                <c:v>2.9829028737722751E-2</c:v>
              </c:pt>
              <c:pt idx="42">
                <c:v>3.0010913059294264E-2</c:v>
              </c:pt>
              <c:pt idx="43">
                <c:v>3.273917788286651E-2</c:v>
              </c:pt>
              <c:pt idx="44">
                <c:v>3.5467442706438757E-2</c:v>
              </c:pt>
              <c:pt idx="45">
                <c:v>3.1465987631866144E-2</c:v>
              </c:pt>
              <c:pt idx="46">
                <c:v>1.291378683157518E-2</c:v>
              </c:pt>
              <c:pt idx="47">
                <c:v>3.0374681702437289E-2</c:v>
              </c:pt>
              <c:pt idx="48">
                <c:v>3.1284103310294631E-2</c:v>
              </c:pt>
              <c:pt idx="49">
                <c:v>3.5467442706438757E-2</c:v>
              </c:pt>
              <c:pt idx="50">
                <c:v>4.2379046926154906E-2</c:v>
              </c:pt>
              <c:pt idx="51">
                <c:v>2.891960712986541E-2</c:v>
              </c:pt>
              <c:pt idx="52">
                <c:v>1.8915969443433989E-2</c:v>
              </c:pt>
              <c:pt idx="53">
                <c:v>1.3459439796289496E-2</c:v>
              </c:pt>
              <c:pt idx="54">
                <c:v>-5.6384139687158941E-3</c:v>
              </c:pt>
              <c:pt idx="55">
                <c:v>4.5289196071298665E-2</c:v>
              </c:pt>
              <c:pt idx="56">
                <c:v>2.0007275372862843E-2</c:v>
              </c:pt>
              <c:pt idx="57">
                <c:v>2.7828301200436556E-2</c:v>
              </c:pt>
              <c:pt idx="58">
                <c:v>3.2193524918151972E-2</c:v>
              </c:pt>
              <c:pt idx="59">
                <c:v>2.4918152055292797E-2</c:v>
              </c:pt>
              <c:pt idx="60">
                <c:v>2.9647144416151239E-2</c:v>
              </c:pt>
              <c:pt idx="61">
                <c:v>2.0734812659148671E-2</c:v>
              </c:pt>
              <c:pt idx="62">
                <c:v>5.4565296471444924E-3</c:v>
              </c:pt>
              <c:pt idx="63">
                <c:v>1.0913059294288763E-2</c:v>
              </c:pt>
              <c:pt idx="64">
                <c:v>2.5827573663150138E-2</c:v>
              </c:pt>
              <c:pt idx="65">
                <c:v>3.1829756275009169E-2</c:v>
              </c:pt>
              <c:pt idx="66">
                <c:v>4.2742815569297932E-2</c:v>
              </c:pt>
              <c:pt idx="67">
                <c:v>5.4747180793015549E-2</c:v>
              </c:pt>
              <c:pt idx="68">
                <c:v>7.0934885412877513E-2</c:v>
              </c:pt>
              <c:pt idx="69">
                <c:v>8.9305201891596964E-2</c:v>
              </c:pt>
              <c:pt idx="70">
                <c:v>0.11549654419789013</c:v>
              </c:pt>
              <c:pt idx="71">
                <c:v>0.12022553655874857</c:v>
              </c:pt>
              <c:pt idx="72">
                <c:v>0.14150600218261178</c:v>
              </c:pt>
              <c:pt idx="73">
                <c:v>0.12750090942160797</c:v>
              </c:pt>
              <c:pt idx="74">
                <c:v>0.13332120771189526</c:v>
              </c:pt>
              <c:pt idx="75">
                <c:v>0.12222626409603499</c:v>
              </c:pt>
              <c:pt idx="76">
                <c:v>0.14296107675518366</c:v>
              </c:pt>
              <c:pt idx="77">
                <c:v>0.13514005092760994</c:v>
              </c:pt>
              <c:pt idx="78">
                <c:v>0.1473263004728993</c:v>
              </c:pt>
              <c:pt idx="79">
                <c:v>0.15096398690432888</c:v>
              </c:pt>
              <c:pt idx="80">
                <c:v>0.16806111313204797</c:v>
              </c:pt>
              <c:pt idx="81">
                <c:v>0.17933794106947976</c:v>
              </c:pt>
              <c:pt idx="82">
                <c:v>0.17861040378319393</c:v>
              </c:pt>
              <c:pt idx="83">
                <c:v>0.19134230629319759</c:v>
              </c:pt>
              <c:pt idx="84">
                <c:v>0.20807566387777365</c:v>
              </c:pt>
              <c:pt idx="85">
                <c:v>0.17297198981447792</c:v>
              </c:pt>
              <c:pt idx="86">
                <c:v>0.1667879228810476</c:v>
              </c:pt>
              <c:pt idx="87">
                <c:v>0.1549654419789015</c:v>
              </c:pt>
              <c:pt idx="88">
                <c:v>0.14532557293561288</c:v>
              </c:pt>
              <c:pt idx="89">
                <c:v>0.11913423062931972</c:v>
              </c:pt>
              <c:pt idx="90">
                <c:v>0.11549654419789013</c:v>
              </c:pt>
              <c:pt idx="91">
                <c:v>0.11040378319388866</c:v>
              </c:pt>
              <c:pt idx="92">
                <c:v>0.10785740269188793</c:v>
              </c:pt>
              <c:pt idx="93">
                <c:v>9.9854492542742923E-2</c:v>
              </c:pt>
              <c:pt idx="94">
                <c:v>9.3852309930883893E-2</c:v>
              </c:pt>
              <c:pt idx="95">
                <c:v>0.11822480902146237</c:v>
              </c:pt>
              <c:pt idx="96">
                <c:v>0.11349581666060393</c:v>
              </c:pt>
              <c:pt idx="97">
                <c:v>0.1265914878137504</c:v>
              </c:pt>
              <c:pt idx="98">
                <c:v>0.13677700982175334</c:v>
              </c:pt>
              <c:pt idx="99">
                <c:v>0.12713714077846494</c:v>
              </c:pt>
              <c:pt idx="100">
                <c:v>0.15223717715532925</c:v>
              </c:pt>
              <c:pt idx="101">
                <c:v>0.13514005092760994</c:v>
              </c:pt>
              <c:pt idx="102">
                <c:v>0.149508912331757</c:v>
              </c:pt>
              <c:pt idx="103">
                <c:v>0.13677700982175334</c:v>
              </c:pt>
              <c:pt idx="104">
                <c:v>0.12331757002546384</c:v>
              </c:pt>
              <c:pt idx="105">
                <c:v>9.748999636231348E-2</c:v>
              </c:pt>
              <c:pt idx="106">
                <c:v>7.1116769734448804E-2</c:v>
              </c:pt>
              <c:pt idx="107">
                <c:v>6.6387777373590362E-2</c:v>
              </c:pt>
              <c:pt idx="108">
                <c:v>5.3837759185158207E-2</c:v>
              </c:pt>
              <c:pt idx="109">
                <c:v>-3.2557293561294998E-2</c:v>
              </c:pt>
              <c:pt idx="110">
                <c:v>1.5642051655147426E-2</c:v>
              </c:pt>
              <c:pt idx="111">
                <c:v>2.9465260094579948E-2</c:v>
              </c:pt>
              <c:pt idx="112">
                <c:v>1.455074572571835E-2</c:v>
              </c:pt>
              <c:pt idx="113">
                <c:v>7.6391415060022005E-3</c:v>
              </c:pt>
              <c:pt idx="114">
                <c:v>-2.3644961804292208E-3</c:v>
              </c:pt>
              <c:pt idx="115">
                <c:v>-3.2557293561294998E-2</c:v>
              </c:pt>
              <c:pt idx="116">
                <c:v>-1.2731902510003668E-2</c:v>
              </c:pt>
              <c:pt idx="117">
                <c:v>-1.0731174972717361E-2</c:v>
              </c:pt>
              <c:pt idx="118">
                <c:v>5.4929065114587061E-2</c:v>
              </c:pt>
              <c:pt idx="119">
                <c:v>5.256456893415784E-2</c:v>
              </c:pt>
              <c:pt idx="120">
                <c:v>5.6202255365587428E-2</c:v>
              </c:pt>
              <c:pt idx="121">
                <c:v>-7.8210258275737132E-3</c:v>
              </c:pt>
              <c:pt idx="122">
                <c:v>8.7304474354310546E-3</c:v>
              </c:pt>
              <c:pt idx="123">
                <c:v>1.1458712259003301E-2</c:v>
              </c:pt>
              <c:pt idx="124">
                <c:v>2.1462349945434722E-2</c:v>
              </c:pt>
              <c:pt idx="125">
                <c:v>4.2197162604583394E-2</c:v>
              </c:pt>
              <c:pt idx="126">
                <c:v>4.6198617679156007E-2</c:v>
              </c:pt>
              <c:pt idx="127">
                <c:v>6.7842851946162241E-2</c:v>
              </c:pt>
              <c:pt idx="128">
                <c:v>5.3110221898872378E-2</c:v>
              </c:pt>
              <c:pt idx="129">
                <c:v>5.8384867224445358E-2</c:v>
              </c:pt>
              <c:pt idx="130">
                <c:v>3.8923244816296831E-2</c:v>
              </c:pt>
              <c:pt idx="131">
                <c:v>5.020007275372862E-2</c:v>
              </c:pt>
              <c:pt idx="132">
                <c:v>4.710803928701357E-2</c:v>
              </c:pt>
              <c:pt idx="133">
                <c:v>3.0374681702437289E-2</c:v>
              </c:pt>
              <c:pt idx="134">
                <c:v>1.9279738086577014E-2</c:v>
              </c:pt>
              <c:pt idx="135">
                <c:v>2.7828301200436556E-2</c:v>
              </c:pt>
              <c:pt idx="136">
                <c:v>3.1829756275009169E-2</c:v>
              </c:pt>
              <c:pt idx="137">
                <c:v>4.183339396144059E-2</c:v>
              </c:pt>
              <c:pt idx="138">
                <c:v>4.347035285558376E-2</c:v>
              </c:pt>
              <c:pt idx="139">
                <c:v>2.9283375773008435E-2</c:v>
              </c:pt>
              <c:pt idx="140">
                <c:v>3.2193524918151972E-2</c:v>
              </c:pt>
              <c:pt idx="141">
                <c:v>1.291378683157518E-2</c:v>
              </c:pt>
              <c:pt idx="142">
                <c:v>2.1098581302291697E-2</c:v>
              </c:pt>
              <c:pt idx="143">
                <c:v>2.0371044016005868E-2</c:v>
              </c:pt>
              <c:pt idx="144">
                <c:v>3.4739905420152706E-2</c:v>
              </c:pt>
              <c:pt idx="145">
                <c:v>4.3106584212440957E-2</c:v>
              </c:pt>
              <c:pt idx="146">
                <c:v>5.3110221898872378E-2</c:v>
              </c:pt>
              <c:pt idx="147">
                <c:v>2.2553655874863576E-2</c:v>
              </c:pt>
              <c:pt idx="148">
                <c:v>1.9643506729719817E-2</c:v>
              </c:pt>
              <c:pt idx="149">
                <c:v>3.6194979992724585E-2</c:v>
              </c:pt>
              <c:pt idx="150">
                <c:v>1.0913059294288541E-3</c:v>
              </c:pt>
              <c:pt idx="151">
                <c:v>-4.001455074572613E-3</c:v>
              </c:pt>
              <c:pt idx="152">
                <c:v>-1.1822480902146215E-2</c:v>
              </c:pt>
              <c:pt idx="153">
                <c:v>-3.7468170243724952E-2</c:v>
              </c:pt>
              <c:pt idx="154">
                <c:v>-5.8748635867588161E-2</c:v>
              </c:pt>
              <c:pt idx="155">
                <c:v>-5.856675154601676E-2</c:v>
              </c:pt>
              <c:pt idx="156">
                <c:v>-2.7282648235722129E-2</c:v>
              </c:pt>
              <c:pt idx="157">
                <c:v>-2.0734812659148782E-2</c:v>
              </c:pt>
              <c:pt idx="158">
                <c:v>-5.092761004001467E-3</c:v>
              </c:pt>
              <c:pt idx="159">
                <c:v>-1.1094943615860275E-2</c:v>
              </c:pt>
              <c:pt idx="160">
                <c:v>-5.0745725718443047E-2</c:v>
              </c:pt>
              <c:pt idx="161">
                <c:v>-5.5110949436158574E-2</c:v>
              </c:pt>
              <c:pt idx="162">
                <c:v>-7.0389232448162975E-2</c:v>
              </c:pt>
              <c:pt idx="163">
                <c:v>-6.9297926518734121E-2</c:v>
              </c:pt>
              <c:pt idx="164">
                <c:v>-6.6569661695161875E-2</c:v>
              </c:pt>
              <c:pt idx="165">
                <c:v>-7.6937068024736321E-2</c:v>
              </c:pt>
              <c:pt idx="166">
                <c:v>-7.5481993452164442E-2</c:v>
              </c:pt>
              <c:pt idx="167">
                <c:v>-8.4212440887595497E-2</c:v>
              </c:pt>
              <c:pt idx="168">
                <c:v>-7.2208075663877769E-2</c:v>
              </c:pt>
              <c:pt idx="169">
                <c:v>-7.4208803201164075E-2</c:v>
              </c:pt>
              <c:pt idx="170">
                <c:v>-7.1298654056020316E-2</c:v>
              </c:pt>
              <c:pt idx="171">
                <c:v>-5.8202982902873734E-2</c:v>
              </c:pt>
              <c:pt idx="172">
                <c:v>-5.711167697344488E-2</c:v>
              </c:pt>
              <c:pt idx="173">
                <c:v>-6.5842124408875935E-2</c:v>
              </c:pt>
              <c:pt idx="174">
                <c:v>-8.148417606402325E-2</c:v>
              </c:pt>
              <c:pt idx="175">
                <c:v>-7.3117497271735221E-2</c:v>
              </c:pt>
              <c:pt idx="176">
                <c:v>-6.6751546016733387E-2</c:v>
              </c:pt>
              <c:pt idx="177">
                <c:v>-6.5660240087304422E-2</c:v>
              </c:pt>
              <c:pt idx="178">
                <c:v>-6.5114587122589995E-2</c:v>
              </c:pt>
              <c:pt idx="179">
                <c:v>-6.3295743906875201E-2</c:v>
              </c:pt>
              <c:pt idx="180">
                <c:v>-7.0934885412877402E-2</c:v>
              </c:pt>
              <c:pt idx="181">
                <c:v>-6.6024008730447448E-2</c:v>
              </c:pt>
              <c:pt idx="182">
                <c:v>-8.6213168424881803E-2</c:v>
              </c:pt>
              <c:pt idx="183">
                <c:v>-9.3124772644598064E-2</c:v>
              </c:pt>
              <c:pt idx="184">
                <c:v>-0.10094579847217167</c:v>
              </c:pt>
              <c:pt idx="185">
                <c:v>-9.0214623499454305E-2</c:v>
              </c:pt>
              <c:pt idx="186">
                <c:v>-9.6398690432884737E-2</c:v>
              </c:pt>
              <c:pt idx="187">
                <c:v>-9.2579119679883637E-2</c:v>
              </c:pt>
              <c:pt idx="188">
                <c:v>-9.5671153146598797E-2</c:v>
              </c:pt>
              <c:pt idx="189">
                <c:v>-0.1282284467078938</c:v>
              </c:pt>
              <c:pt idx="190">
                <c:v>-0.1304110585667515</c:v>
              </c:pt>
              <c:pt idx="191">
                <c:v>-0.12240814841760639</c:v>
              </c:pt>
              <c:pt idx="192">
                <c:v>-0.11404146962531825</c:v>
              </c:pt>
              <c:pt idx="193">
                <c:v>-0.11131320480174611</c:v>
              </c:pt>
              <c:pt idx="194">
                <c:v>-0.10658421244088756</c:v>
              </c:pt>
              <c:pt idx="195">
                <c:v>-9.3852309930884004E-2</c:v>
              </c:pt>
              <c:pt idx="196">
                <c:v>-0.10949436158603132</c:v>
              </c:pt>
              <c:pt idx="197">
                <c:v>-0.11204074208803205</c:v>
              </c:pt>
              <c:pt idx="198">
                <c:v>-9.9854492542742812E-2</c:v>
              </c:pt>
              <c:pt idx="199">
                <c:v>-9.9308839578028385E-2</c:v>
              </c:pt>
              <c:pt idx="200">
                <c:v>-9.8399417970170933E-2</c:v>
              </c:pt>
              <c:pt idx="201">
                <c:v>-0.10240087304474355</c:v>
              </c:pt>
              <c:pt idx="202">
                <c:v>-0.10094579847217167</c:v>
              </c:pt>
              <c:pt idx="203">
                <c:v>-0.10021826118588573</c:v>
              </c:pt>
              <c:pt idx="204">
                <c:v>-9.4943615860312858E-2</c:v>
              </c:pt>
              <c:pt idx="205">
                <c:v>-0.10403783193888683</c:v>
              </c:pt>
              <c:pt idx="206">
                <c:v>-0.12022553655874868</c:v>
              </c:pt>
              <c:pt idx="207">
                <c:v>-0.13259367042560932</c:v>
              </c:pt>
              <c:pt idx="208">
                <c:v>-0.14296107675518366</c:v>
              </c:pt>
              <c:pt idx="209">
                <c:v>-0.12731902510003634</c:v>
              </c:pt>
              <c:pt idx="210">
                <c:v>-0.12440887595489269</c:v>
              </c:pt>
              <c:pt idx="211">
                <c:v>-0.10221898872317203</c:v>
              </c:pt>
              <c:pt idx="212">
                <c:v>-8.5303746817024351E-2</c:v>
              </c:pt>
              <c:pt idx="213">
                <c:v>-8.9668970534739878E-2</c:v>
              </c:pt>
              <c:pt idx="214">
                <c:v>-7.0934885412877402E-2</c:v>
              </c:pt>
              <c:pt idx="215">
                <c:v>-7.9483448526736944E-2</c:v>
              </c:pt>
              <c:pt idx="216">
                <c:v>-8.0938523099308823E-2</c:v>
              </c:pt>
              <c:pt idx="217">
                <c:v>-7.2935612950163708E-2</c:v>
              </c:pt>
              <c:pt idx="218">
                <c:v>-7.384503455802105E-2</c:v>
              </c:pt>
              <c:pt idx="219">
                <c:v>-7.8574026918879603E-2</c:v>
              </c:pt>
              <c:pt idx="220">
                <c:v>-8.8577664605311024E-2</c:v>
              </c:pt>
              <c:pt idx="221">
                <c:v>-9.6762459076027652E-2</c:v>
              </c:pt>
              <c:pt idx="222">
                <c:v>-0.11440523826846127</c:v>
              </c:pt>
              <c:pt idx="223">
                <c:v>-0.10640232811931616</c:v>
              </c:pt>
              <c:pt idx="224">
                <c:v>-9.4761731538741345E-2</c:v>
              </c:pt>
              <c:pt idx="225">
                <c:v>-7.8028373954165176E-2</c:v>
              </c:pt>
              <c:pt idx="226">
                <c:v>-8.221171335030919E-2</c:v>
              </c:pt>
              <c:pt idx="227">
                <c:v>-9.0396507821025818E-2</c:v>
              </c:pt>
              <c:pt idx="228">
                <c:v>-8.2575481993452216E-2</c:v>
              </c:pt>
              <c:pt idx="229">
                <c:v>-8.0029101491451482E-2</c:v>
              </c:pt>
              <c:pt idx="230">
                <c:v>-7.766460531102215E-2</c:v>
              </c:pt>
              <c:pt idx="231">
                <c:v>-9.4943615860312858E-2</c:v>
              </c:pt>
              <c:pt idx="232">
                <c:v>-8.366678792288107E-2</c:v>
              </c:pt>
              <c:pt idx="233">
                <c:v>-8.148417606402325E-2</c:v>
              </c:pt>
              <c:pt idx="234">
                <c:v>-7.0753001091305889E-2</c:v>
              </c:pt>
              <c:pt idx="235">
                <c:v>-6.4932702801018594E-2</c:v>
              </c:pt>
              <c:pt idx="236">
                <c:v>-5.9839941797017127E-2</c:v>
              </c:pt>
              <c:pt idx="237">
                <c:v>-4.8381229538013826E-2</c:v>
              </c:pt>
              <c:pt idx="238">
                <c:v>-3.3284830847580937E-2</c:v>
              </c:pt>
              <c:pt idx="239">
                <c:v>-3.0920334667151717E-2</c:v>
              </c:pt>
              <c:pt idx="240">
                <c:v>-8.7304474354310546E-3</c:v>
              </c:pt>
              <c:pt idx="241">
                <c:v>-1.1094943615860275E-2</c:v>
              </c:pt>
              <c:pt idx="242">
                <c:v>-1.3095671153146582E-2</c:v>
              </c:pt>
              <c:pt idx="243">
                <c:v>-3.4012368133866877E-2</c:v>
              </c:pt>
              <c:pt idx="244">
                <c:v>-3.3284830847580937E-2</c:v>
              </c:pt>
              <c:pt idx="245">
                <c:v>-2.2189887231720662E-2</c:v>
              </c:pt>
              <c:pt idx="246">
                <c:v>3.0920334667152716E-3</c:v>
              </c:pt>
              <c:pt idx="247">
                <c:v>7.0934885412876625E-3</c:v>
              </c:pt>
              <c:pt idx="248">
                <c:v>2.0007275372861955E-3</c:v>
              </c:pt>
              <c:pt idx="249">
                <c:v>1.9643506729719817E-2</c:v>
              </c:pt>
              <c:pt idx="250">
                <c:v>1.8188432157151269E-4</c:v>
              </c:pt>
              <c:pt idx="251">
                <c:v>1.6369588941433921E-3</c:v>
              </c:pt>
              <c:pt idx="252">
                <c:v>1.218624954528913E-2</c:v>
              </c:pt>
              <c:pt idx="253">
                <c:v>-6.7297198981447481E-3</c:v>
              </c:pt>
              <c:pt idx="254">
                <c:v>-1.2913786831575069E-2</c:v>
              </c:pt>
              <c:pt idx="255">
                <c:v>-9.639869043288507E-3</c:v>
              </c:pt>
              <c:pt idx="256">
                <c:v>1.218624954528913E-2</c:v>
              </c:pt>
              <c:pt idx="257">
                <c:v>3.7286285922153439E-2</c:v>
              </c:pt>
              <c:pt idx="258">
                <c:v>2.891960712986541E-2</c:v>
              </c:pt>
              <c:pt idx="259">
                <c:v>2.0734812659148671E-2</c:v>
              </c:pt>
              <c:pt idx="260">
                <c:v>2.3826846125863943E-2</c:v>
              </c:pt>
              <c:pt idx="261">
                <c:v>4.7653692251727886E-2</c:v>
              </c:pt>
              <c:pt idx="262">
                <c:v>5.3655874863586694E-2</c:v>
              </c:pt>
              <c:pt idx="263">
                <c:v>6.9479810840305634E-2</c:v>
              </c:pt>
              <c:pt idx="264">
                <c:v>8.4394325209167009E-2</c:v>
              </c:pt>
              <c:pt idx="265">
                <c:v>0.11204074208803205</c:v>
              </c:pt>
              <c:pt idx="266">
                <c:v>0.12422699163332118</c:v>
              </c:pt>
              <c:pt idx="267">
                <c:v>0.12349945434703535</c:v>
              </c:pt>
              <c:pt idx="268">
                <c:v>0.13022917424517999</c:v>
              </c:pt>
              <c:pt idx="269">
                <c:v>0.15078210258275737</c:v>
              </c:pt>
              <c:pt idx="270">
                <c:v>0.14150600218261178</c:v>
              </c:pt>
              <c:pt idx="271">
                <c:v>0.16024008730447425</c:v>
              </c:pt>
              <c:pt idx="272">
                <c:v>0.14532557293561288</c:v>
              </c:pt>
              <c:pt idx="273">
                <c:v>0.15169152419061471</c:v>
              </c:pt>
              <c:pt idx="274">
                <c:v>0.14223353946889783</c:v>
              </c:pt>
              <c:pt idx="275">
                <c:v>0.12859221535103682</c:v>
              </c:pt>
              <c:pt idx="276">
                <c:v>0.1549654419789015</c:v>
              </c:pt>
              <c:pt idx="277">
                <c:v>0.15823935976718806</c:v>
              </c:pt>
              <c:pt idx="278">
                <c:v>0.16515096398690443</c:v>
              </c:pt>
              <c:pt idx="279">
                <c:v>0.18952346307748269</c:v>
              </c:pt>
              <c:pt idx="280">
                <c:v>0.21862495452891961</c:v>
              </c:pt>
              <c:pt idx="281">
                <c:v>0.2088032011640597</c:v>
              </c:pt>
              <c:pt idx="282">
                <c:v>0.15696616951618769</c:v>
              </c:pt>
              <c:pt idx="283">
                <c:v>0.19625318297562755</c:v>
              </c:pt>
              <c:pt idx="284">
                <c:v>0.24081484176064016</c:v>
              </c:pt>
              <c:pt idx="285">
                <c:v>0.22044379774463452</c:v>
              </c:pt>
              <c:pt idx="286">
                <c:v>0.22244452528192071</c:v>
              </c:pt>
              <c:pt idx="287">
                <c:v>0.21953437613677695</c:v>
              </c:pt>
              <c:pt idx="288">
                <c:v>0.21807930156420507</c:v>
              </c:pt>
              <c:pt idx="289">
                <c:v>0.24008730447435433</c:v>
              </c:pt>
              <c:pt idx="290">
                <c:v>0.22699163332120764</c:v>
              </c:pt>
              <c:pt idx="291">
                <c:v>0.23681338668606755</c:v>
              </c:pt>
              <c:pt idx="292">
                <c:v>0.23008366678792291</c:v>
              </c:pt>
              <c:pt idx="293">
                <c:v>0.22753728628592218</c:v>
              </c:pt>
              <c:pt idx="294">
                <c:v>0.20680247362677329</c:v>
              </c:pt>
              <c:pt idx="295">
                <c:v>0.19989086940705714</c:v>
              </c:pt>
              <c:pt idx="296">
                <c:v>0.21389596216806117</c:v>
              </c:pt>
              <c:pt idx="297">
                <c:v>0.21353219352491815</c:v>
              </c:pt>
              <c:pt idx="298">
                <c:v>0.23026555110949443</c:v>
              </c:pt>
              <c:pt idx="299">
                <c:v>0.23426700618406704</c:v>
              </c:pt>
              <c:pt idx="300">
                <c:v>0.25045471080392878</c:v>
              </c:pt>
              <c:pt idx="301">
                <c:v>0.23735903965078209</c:v>
              </c:pt>
              <c:pt idx="302">
                <c:v>0.24427064387049846</c:v>
              </c:pt>
              <c:pt idx="303">
                <c:v>0.2108039287013459</c:v>
              </c:pt>
              <c:pt idx="304">
                <c:v>0.19534376136777021</c:v>
              </c:pt>
              <c:pt idx="305">
                <c:v>0.21062204437977439</c:v>
              </c:pt>
              <c:pt idx="306">
                <c:v>0.17733721353219356</c:v>
              </c:pt>
              <c:pt idx="307">
                <c:v>0.1515096398690432</c:v>
              </c:pt>
              <c:pt idx="308">
                <c:v>0.16569661695161875</c:v>
              </c:pt>
              <c:pt idx="309">
                <c:v>0.18661331393233893</c:v>
              </c:pt>
              <c:pt idx="310">
                <c:v>0.1782466351400509</c:v>
              </c:pt>
              <c:pt idx="311">
                <c:v>0.19716260458348489</c:v>
              </c:pt>
              <c:pt idx="312">
                <c:v>0.22881047653692255</c:v>
              </c:pt>
              <c:pt idx="313">
                <c:v>0.20425609312477255</c:v>
              </c:pt>
              <c:pt idx="314">
                <c:v>0.21516915241906154</c:v>
              </c:pt>
              <c:pt idx="315">
                <c:v>0.21935249181520544</c:v>
              </c:pt>
              <c:pt idx="316">
                <c:v>0.22389959985449259</c:v>
              </c:pt>
              <c:pt idx="317">
                <c:v>0.24754456165878502</c:v>
              </c:pt>
              <c:pt idx="318">
                <c:v>0.24881775190978539</c:v>
              </c:pt>
              <c:pt idx="319">
                <c:v>0.27082575481993443</c:v>
              </c:pt>
              <c:pt idx="320">
                <c:v>0.2719170607493635</c:v>
              </c:pt>
              <c:pt idx="321">
                <c:v>0.24845398326664236</c:v>
              </c:pt>
              <c:pt idx="322">
                <c:v>0.23935976718806828</c:v>
              </c:pt>
              <c:pt idx="323">
                <c:v>0.24063295743906865</c:v>
              </c:pt>
              <c:pt idx="324">
                <c:v>0.25609312477264456</c:v>
              </c:pt>
              <c:pt idx="325">
                <c:v>0.24154237904692621</c:v>
              </c:pt>
              <c:pt idx="326">
                <c:v>0.24281556929792658</c:v>
              </c:pt>
              <c:pt idx="327">
                <c:v>0.21789741724263378</c:v>
              </c:pt>
              <c:pt idx="328">
                <c:v>0.2069843579483448</c:v>
              </c:pt>
              <c:pt idx="329">
                <c:v>0.21480538377591851</c:v>
              </c:pt>
              <c:pt idx="330">
                <c:v>0.22117133503092035</c:v>
              </c:pt>
              <c:pt idx="331">
                <c:v>0.20443797744634407</c:v>
              </c:pt>
              <c:pt idx="332">
                <c:v>0.17933794106947976</c:v>
              </c:pt>
              <c:pt idx="333">
                <c:v>0.1858857766460531</c:v>
              </c:pt>
              <c:pt idx="334">
                <c:v>0.20061840669334297</c:v>
              </c:pt>
              <c:pt idx="335">
                <c:v>0.20789377955620236</c:v>
              </c:pt>
              <c:pt idx="336">
                <c:v>0.25372862859221534</c:v>
              </c:pt>
              <c:pt idx="337">
                <c:v>0.20516551473263012</c:v>
              </c:pt>
              <c:pt idx="338">
                <c:v>0.22080756638777732</c:v>
              </c:pt>
              <c:pt idx="339">
                <c:v>0.20971262277191705</c:v>
              </c:pt>
              <c:pt idx="340">
                <c:v>0.2299017824663514</c:v>
              </c:pt>
              <c:pt idx="341">
                <c:v>0.24063295743906865</c:v>
              </c:pt>
              <c:pt idx="342">
                <c:v>0.22735540196435067</c:v>
              </c:pt>
              <c:pt idx="343">
                <c:v>0.23172062568206631</c:v>
              </c:pt>
              <c:pt idx="344">
                <c:v>0.22299017824663503</c:v>
              </c:pt>
              <c:pt idx="345">
                <c:v>0.25609312477264456</c:v>
              </c:pt>
              <c:pt idx="346">
                <c:v>0.26027646416878869</c:v>
              </c:pt>
              <c:pt idx="347">
                <c:v>0.22462713714077842</c:v>
              </c:pt>
              <c:pt idx="348">
                <c:v>0.22971989814477989</c:v>
              </c:pt>
              <c:pt idx="349">
                <c:v>0.25809385230993098</c:v>
              </c:pt>
              <c:pt idx="350">
                <c:v>0.23517642779192438</c:v>
              </c:pt>
              <c:pt idx="351">
                <c:v>0.23626773372135323</c:v>
              </c:pt>
              <c:pt idx="352">
                <c:v>0.25736631502364493</c:v>
              </c:pt>
              <c:pt idx="353">
                <c:v>0.26591487813750447</c:v>
              </c:pt>
              <c:pt idx="354">
                <c:v>0.28701345943979639</c:v>
              </c:pt>
              <c:pt idx="355">
                <c:v>0.26991633321207709</c:v>
              </c:pt>
              <c:pt idx="356">
                <c:v>0.24226991633321204</c:v>
              </c:pt>
              <c:pt idx="357">
                <c:v>0.2357220807566387</c:v>
              </c:pt>
              <c:pt idx="358">
                <c:v>0.23226627864678062</c:v>
              </c:pt>
              <c:pt idx="359">
                <c:v>0.24372499090578392</c:v>
              </c:pt>
              <c:pt idx="360">
                <c:v>0.23826846125863943</c:v>
              </c:pt>
              <c:pt idx="361">
                <c:v>0.22299017824663503</c:v>
              </c:pt>
              <c:pt idx="362">
                <c:v>0.20243724990905787</c:v>
              </c:pt>
              <c:pt idx="363">
                <c:v>0.1591487813750454</c:v>
              </c:pt>
              <c:pt idx="364">
                <c:v>0.17188068388504907</c:v>
              </c:pt>
              <c:pt idx="365">
                <c:v>0.18624954528919613</c:v>
              </c:pt>
              <c:pt idx="366">
                <c:v>0.21044016005820287</c:v>
              </c:pt>
              <c:pt idx="367">
                <c:v>0.21807930156420507</c:v>
              </c:pt>
              <c:pt idx="368">
                <c:v>0.21862495452891961</c:v>
              </c:pt>
              <c:pt idx="369">
                <c:v>0.18297562750090934</c:v>
              </c:pt>
              <c:pt idx="370">
                <c:v>0.14605311022189893</c:v>
              </c:pt>
              <c:pt idx="371">
                <c:v>0.14969079665332852</c:v>
              </c:pt>
              <c:pt idx="372">
                <c:v>0.15769370680247352</c:v>
              </c:pt>
              <c:pt idx="373">
                <c:v>0.18606766096762462</c:v>
              </c:pt>
              <c:pt idx="374">
                <c:v>0.19388868679519833</c:v>
              </c:pt>
              <c:pt idx="375">
                <c:v>0.1587850127319026</c:v>
              </c:pt>
              <c:pt idx="376">
                <c:v>0.15551109494361581</c:v>
              </c:pt>
              <c:pt idx="377">
                <c:v>0.17133503092033475</c:v>
              </c:pt>
              <c:pt idx="378">
                <c:v>6.6569661695161875E-2</c:v>
              </c:pt>
              <c:pt idx="379">
                <c:v>8.9305201891596964E-2</c:v>
              </c:pt>
              <c:pt idx="380">
                <c:v>7.4754456165878391E-2</c:v>
              </c:pt>
              <c:pt idx="381">
                <c:v>5.4201527828301233E-2</c:v>
              </c:pt>
              <c:pt idx="382">
                <c:v>3.2011640596580682E-2</c:v>
              </c:pt>
              <c:pt idx="383">
                <c:v>4.3652237177155273E-2</c:v>
              </c:pt>
              <c:pt idx="384">
                <c:v>7.1662422699163342E-2</c:v>
              </c:pt>
              <c:pt idx="385">
                <c:v>0.1151327755547471</c:v>
              </c:pt>
              <c:pt idx="386">
                <c:v>0.14859949072389966</c:v>
              </c:pt>
              <c:pt idx="387">
                <c:v>0.17078937795562021</c:v>
              </c:pt>
              <c:pt idx="388">
                <c:v>0.19097853765005457</c:v>
              </c:pt>
              <c:pt idx="389">
                <c:v>0.15987631866133145</c:v>
              </c:pt>
              <c:pt idx="390">
                <c:v>0.14168788650418329</c:v>
              </c:pt>
              <c:pt idx="391">
                <c:v>0.13350309203346677</c:v>
              </c:pt>
              <c:pt idx="392">
                <c:v>0.17497271735176434</c:v>
              </c:pt>
              <c:pt idx="393">
                <c:v>0.17479083303019283</c:v>
              </c:pt>
              <c:pt idx="394">
                <c:v>0.1782466351400509</c:v>
              </c:pt>
              <c:pt idx="395">
                <c:v>0.2319025100036376</c:v>
              </c:pt>
              <c:pt idx="396">
                <c:v>0.22862859221535103</c:v>
              </c:pt>
              <c:pt idx="397">
                <c:v>0.24372499090578392</c:v>
              </c:pt>
              <c:pt idx="398">
                <c:v>0.21444161513277549</c:v>
              </c:pt>
              <c:pt idx="399">
                <c:v>8.6940705711167743E-2</c:v>
              </c:pt>
              <c:pt idx="400">
                <c:v>5.8021098581302333E-2</c:v>
              </c:pt>
              <c:pt idx="401">
                <c:v>7.3299381593306734E-2</c:v>
              </c:pt>
              <c:pt idx="402">
                <c:v>8.8032011640596597E-2</c:v>
              </c:pt>
              <c:pt idx="403">
                <c:v>8.3121134958166643E-2</c:v>
              </c:pt>
              <c:pt idx="404">
                <c:v>0.1109494361586032</c:v>
              </c:pt>
              <c:pt idx="405">
                <c:v>0.13986904328846861</c:v>
              </c:pt>
              <c:pt idx="406">
                <c:v>0.13550381957075297</c:v>
              </c:pt>
              <c:pt idx="407">
                <c:v>0.12950163695889416</c:v>
              </c:pt>
              <c:pt idx="408">
                <c:v>0.16787922881047646</c:v>
              </c:pt>
              <c:pt idx="409">
                <c:v>0.11658785012731898</c:v>
              </c:pt>
              <c:pt idx="410">
                <c:v>0.10076391415060026</c:v>
              </c:pt>
              <c:pt idx="411">
                <c:v>9.6762459076027652E-2</c:v>
              </c:pt>
              <c:pt idx="412">
                <c:v>7.1480538377591829E-2</c:v>
              </c:pt>
              <c:pt idx="413">
                <c:v>9.894507093488536E-2</c:v>
              </c:pt>
              <c:pt idx="414">
                <c:v>8.4030556566023984E-2</c:v>
              </c:pt>
              <c:pt idx="415">
                <c:v>6.7115314659876413E-2</c:v>
              </c:pt>
              <c:pt idx="416">
                <c:v>6.9843579483448437E-2</c:v>
              </c:pt>
              <c:pt idx="417">
                <c:v>8.3484903601309668E-2</c:v>
              </c:pt>
              <c:pt idx="418">
                <c:v>0.12750090942160797</c:v>
              </c:pt>
              <c:pt idx="419">
                <c:v>0.11622408148417596</c:v>
              </c:pt>
              <c:pt idx="420">
                <c:v>9.4034194252455405E-2</c:v>
              </c:pt>
              <c:pt idx="421">
                <c:v>5.6020371044015915E-2</c:v>
              </c:pt>
              <c:pt idx="422">
                <c:v>5.3837759185158207E-2</c:v>
              </c:pt>
              <c:pt idx="423">
                <c:v>6.31138595853038E-2</c:v>
              </c:pt>
              <c:pt idx="424">
                <c:v>7.5845762095307467E-2</c:v>
              </c:pt>
              <c:pt idx="425">
                <c:v>6.31138595853038E-2</c:v>
              </c:pt>
              <c:pt idx="426">
                <c:v>6.0021826118588528E-2</c:v>
              </c:pt>
              <c:pt idx="427">
                <c:v>3.7286285922153439E-2</c:v>
              </c:pt>
              <c:pt idx="428">
                <c:v>2.6736995271007702E-2</c:v>
              </c:pt>
              <c:pt idx="429">
                <c:v>2.4372499090578481E-2</c:v>
              </c:pt>
              <c:pt idx="430">
                <c:v>2.4918152055292797E-2</c:v>
              </c:pt>
              <c:pt idx="431">
                <c:v>2.6373226627864677E-2</c:v>
              </c:pt>
              <c:pt idx="432">
                <c:v>-7.0934885412877735E-3</c:v>
              </c:pt>
              <c:pt idx="433">
                <c:v>-3.6376864314291435E-4</c:v>
              </c:pt>
              <c:pt idx="434">
                <c:v>6.5478355765733465E-3</c:v>
              </c:pt>
              <c:pt idx="435">
                <c:v>-3.4558021098580749E-3</c:v>
              </c:pt>
              <c:pt idx="436">
                <c:v>-1.2004365223717728E-2</c:v>
              </c:pt>
              <c:pt idx="437">
                <c:v>-5.4565296471443814E-3</c:v>
              </c:pt>
              <c:pt idx="438">
                <c:v>1.2731902510003668E-3</c:v>
              </c:pt>
              <c:pt idx="439">
                <c:v>1.5642051655147426E-2</c:v>
              </c:pt>
              <c:pt idx="440">
                <c:v>1.5460167333575914E-2</c:v>
              </c:pt>
              <c:pt idx="441">
                <c:v>6.7297198981448592E-3</c:v>
              </c:pt>
              <c:pt idx="442">
                <c:v>7.8210258275737132E-3</c:v>
              </c:pt>
              <c:pt idx="443">
                <c:v>-1.8188432157147938E-3</c:v>
              </c:pt>
              <c:pt idx="444">
                <c:v>-1.4550745725718794E-3</c:v>
              </c:pt>
              <c:pt idx="445">
                <c:v>1.2368133866860642E-2</c:v>
              </c:pt>
              <c:pt idx="446">
                <c:v>1.5278283012004401E-2</c:v>
              </c:pt>
              <c:pt idx="447">
                <c:v>-1.8188432157147938E-3</c:v>
              </c:pt>
              <c:pt idx="448">
                <c:v>5.4565296471444924E-3</c:v>
              </c:pt>
              <c:pt idx="449">
                <c:v>5.2746453255729797E-3</c:v>
              </c:pt>
              <c:pt idx="450">
                <c:v>5.6384139687160051E-3</c:v>
              </c:pt>
              <c:pt idx="451">
                <c:v>9.639869043288396E-3</c:v>
              </c:pt>
              <c:pt idx="452">
                <c:v>2.364496180429243E-2</c:v>
              </c:pt>
              <c:pt idx="453">
                <c:v>4.4561658785012837E-2</c:v>
              </c:pt>
              <c:pt idx="454">
                <c:v>4.7653692251727886E-2</c:v>
              </c:pt>
              <c:pt idx="455">
                <c:v>3.801382320843949E-2</c:v>
              </c:pt>
              <c:pt idx="456">
                <c:v>5.6020371044015915E-2</c:v>
              </c:pt>
              <c:pt idx="457">
                <c:v>4.7653692251727886E-2</c:v>
              </c:pt>
              <c:pt idx="458">
                <c:v>5.0563841396871645E-2</c:v>
              </c:pt>
              <c:pt idx="459">
                <c:v>6.2022553655874946E-2</c:v>
              </c:pt>
              <c:pt idx="460">
                <c:v>4.0742088032011736E-2</c:v>
              </c:pt>
              <c:pt idx="461">
                <c:v>4.8926882502728253E-2</c:v>
              </c:pt>
              <c:pt idx="462">
                <c:v>6.0203710440160041E-2</c:v>
              </c:pt>
              <c:pt idx="463">
                <c:v>3.9832666424154173E-2</c:v>
              </c:pt>
              <c:pt idx="464">
                <c:v>3.0920334667151606E-2</c:v>
              </c:pt>
              <c:pt idx="465">
                <c:v>3.9105129137868344E-2</c:v>
              </c:pt>
              <c:pt idx="466">
                <c:v>4.5289196071298665E-2</c:v>
              </c:pt>
              <c:pt idx="467">
                <c:v>4.0196435067297198E-2</c:v>
              </c:pt>
              <c:pt idx="468">
                <c:v>4.4743543106584127E-2</c:v>
              </c:pt>
              <c:pt idx="469">
                <c:v>4.492542742815564E-2</c:v>
              </c:pt>
              <c:pt idx="470">
                <c:v>6.0203710440160041E-2</c:v>
              </c:pt>
              <c:pt idx="471">
                <c:v>6.1840669334303433E-2</c:v>
              </c:pt>
              <c:pt idx="472">
                <c:v>6.9116042197162608E-2</c:v>
              </c:pt>
              <c:pt idx="473">
                <c:v>4.0196435067297198E-2</c:v>
              </c:pt>
              <c:pt idx="474">
                <c:v>4.6562386322299032E-2</c:v>
              </c:pt>
              <c:pt idx="475">
                <c:v>4.6016733357584494E-2</c:v>
              </c:pt>
              <c:pt idx="476">
                <c:v>5.8566751546016649E-2</c:v>
              </c:pt>
              <c:pt idx="477">
                <c:v>7.0934885412877513E-2</c:v>
              </c:pt>
              <c:pt idx="478">
                <c:v>8.1302291742451738E-2</c:v>
              </c:pt>
              <c:pt idx="479">
                <c:v>7.9483448526737055E-2</c:v>
              </c:pt>
              <c:pt idx="480">
                <c:v>6.2568206620589262E-2</c:v>
              </c:pt>
              <c:pt idx="481">
                <c:v>7.6573299381593296E-2</c:v>
              </c:pt>
              <c:pt idx="482">
                <c:v>7.8392142597308201E-2</c:v>
              </c:pt>
              <c:pt idx="483">
                <c:v>7.2026191342306367E-2</c:v>
              </c:pt>
              <c:pt idx="484">
                <c:v>7.6755183703164809E-2</c:v>
              </c:pt>
              <c:pt idx="485">
                <c:v>6.2750090942160774E-2</c:v>
              </c:pt>
              <c:pt idx="486">
                <c:v>7.5663877773735955E-2</c:v>
              </c:pt>
              <c:pt idx="487">
                <c:v>7.7482720989450637E-2</c:v>
              </c:pt>
              <c:pt idx="488">
                <c:v>6.7842851946162241E-2</c:v>
              </c:pt>
              <c:pt idx="489">
                <c:v>7.6027646416878758E-2</c:v>
              </c:pt>
              <c:pt idx="490">
                <c:v>7.8392142597308201E-2</c:v>
              </c:pt>
              <c:pt idx="491">
                <c:v>9.6034921789741823E-2</c:v>
              </c:pt>
              <c:pt idx="492">
                <c:v>9.7671880683884993E-2</c:v>
              </c:pt>
              <c:pt idx="493">
                <c:v>0.10531102218988719</c:v>
              </c:pt>
              <c:pt idx="494">
                <c:v>8.2029829028737788E-2</c:v>
              </c:pt>
              <c:pt idx="495">
                <c:v>7.5481993452164442E-2</c:v>
              </c:pt>
              <c:pt idx="496">
                <c:v>6.7115314659876413E-2</c:v>
              </c:pt>
              <c:pt idx="497">
                <c:v>9.2397235358312013E-2</c:v>
              </c:pt>
              <c:pt idx="498">
                <c:v>9.3852309930883893E-2</c:v>
              </c:pt>
              <c:pt idx="499">
                <c:v>9.8581302291742556E-2</c:v>
              </c:pt>
              <c:pt idx="500">
                <c:v>0.10221898872317214</c:v>
              </c:pt>
              <c:pt idx="501">
                <c:v>0.11276827937431788</c:v>
              </c:pt>
              <c:pt idx="502">
                <c:v>0.11913423062931972</c:v>
              </c:pt>
              <c:pt idx="503">
                <c:v>0.12022553655874857</c:v>
              </c:pt>
              <c:pt idx="504">
                <c:v>0.10913059294288829</c:v>
              </c:pt>
              <c:pt idx="505">
                <c:v>0.10203710440160063</c:v>
              </c:pt>
              <c:pt idx="506">
                <c:v>9.6034921789741823E-2</c:v>
              </c:pt>
              <c:pt idx="507">
                <c:v>8.4212440887595497E-2</c:v>
              </c:pt>
              <c:pt idx="508">
                <c:v>8.293925063659513E-2</c:v>
              </c:pt>
              <c:pt idx="509">
                <c:v>9.3124772644598064E-2</c:v>
              </c:pt>
              <c:pt idx="510">
                <c:v>0.10840305565660247</c:v>
              </c:pt>
              <c:pt idx="511">
                <c:v>9.8217533648599531E-2</c:v>
              </c:pt>
              <c:pt idx="512">
                <c:v>0.11695161877046201</c:v>
              </c:pt>
              <c:pt idx="513">
                <c:v>0.1189523463077482</c:v>
              </c:pt>
              <c:pt idx="514">
                <c:v>0.10603855947617324</c:v>
              </c:pt>
              <c:pt idx="515">
                <c:v>0.11622408148417596</c:v>
              </c:pt>
              <c:pt idx="516">
                <c:v>0.11458712259003279</c:v>
              </c:pt>
              <c:pt idx="517">
                <c:v>0.10676609676245907</c:v>
              </c:pt>
              <c:pt idx="518">
                <c:v>0.10240087304474343</c:v>
              </c:pt>
              <c:pt idx="519">
                <c:v>0.10567479083303022</c:v>
              </c:pt>
              <c:pt idx="520">
                <c:v>0.10531102218988719</c:v>
              </c:pt>
              <c:pt idx="521">
                <c:v>0.12222626409603499</c:v>
              </c:pt>
              <c:pt idx="522">
                <c:v>0.1224081484176065</c:v>
              </c:pt>
              <c:pt idx="523">
                <c:v>0.1185885776646054</c:v>
              </c:pt>
              <c:pt idx="524">
                <c:v>0.11004001455074564</c:v>
              </c:pt>
              <c:pt idx="525">
                <c:v>0.11058566751546017</c:v>
              </c:pt>
              <c:pt idx="526">
                <c:v>0.11113132048017471</c:v>
              </c:pt>
              <c:pt idx="527">
                <c:v>0.12677337213532192</c:v>
              </c:pt>
              <c:pt idx="528">
                <c:v>0.12004365223717706</c:v>
              </c:pt>
              <c:pt idx="529">
                <c:v>0.11622408148417596</c:v>
              </c:pt>
              <c:pt idx="530">
                <c:v>0.11240451073117508</c:v>
              </c:pt>
              <c:pt idx="531">
                <c:v>0.10458348490360136</c:v>
              </c:pt>
              <c:pt idx="532">
                <c:v>8.4394325209167009E-2</c:v>
              </c:pt>
              <c:pt idx="533">
                <c:v>9.4397962895598431E-2</c:v>
              </c:pt>
              <c:pt idx="534">
                <c:v>0.10567479083303022</c:v>
              </c:pt>
              <c:pt idx="535">
                <c:v>0.11349581666060393</c:v>
              </c:pt>
              <c:pt idx="536">
                <c:v>0.12113495816660613</c:v>
              </c:pt>
              <c:pt idx="537">
                <c:v>0.10967624590760283</c:v>
              </c:pt>
              <c:pt idx="538">
                <c:v>0.11076755183703169</c:v>
              </c:pt>
              <c:pt idx="539">
                <c:v>0.10585667515460173</c:v>
              </c:pt>
              <c:pt idx="540">
                <c:v>0.10076391415060026</c:v>
              </c:pt>
              <c:pt idx="541">
                <c:v>9.1305929428883159E-2</c:v>
              </c:pt>
              <c:pt idx="542">
                <c:v>9.1124045107311646E-2</c:v>
              </c:pt>
              <c:pt idx="543">
                <c:v>8.3484903601309668E-2</c:v>
              </c:pt>
              <c:pt idx="544">
                <c:v>8.5121862495452838E-2</c:v>
              </c:pt>
              <c:pt idx="545">
                <c:v>7.4208803201164075E-2</c:v>
              </c:pt>
              <c:pt idx="546">
                <c:v>8.1120407420880225E-2</c:v>
              </c:pt>
              <c:pt idx="547">
                <c:v>6.7297198981447703E-2</c:v>
              </c:pt>
              <c:pt idx="548">
                <c:v>5.3837759185158207E-2</c:v>
              </c:pt>
              <c:pt idx="549">
                <c:v>3.273917788286651E-2</c:v>
              </c:pt>
              <c:pt idx="550">
                <c:v>3.9105129137868344E-2</c:v>
              </c:pt>
              <c:pt idx="551">
                <c:v>4.9290651145871278E-2</c:v>
              </c:pt>
              <c:pt idx="552">
                <c:v>6.7842851946162241E-2</c:v>
              </c:pt>
              <c:pt idx="553">
                <c:v>7.4754456165878391E-2</c:v>
              </c:pt>
              <c:pt idx="554">
                <c:v>7.2753728628592196E-2</c:v>
              </c:pt>
              <c:pt idx="555">
                <c:v>9.5307384503455772E-2</c:v>
              </c:pt>
              <c:pt idx="556">
                <c:v>0.10731174972717361</c:v>
              </c:pt>
              <c:pt idx="557">
                <c:v>0.10403783193888683</c:v>
              </c:pt>
              <c:pt idx="558">
                <c:v>9.9308839578028385E-2</c:v>
              </c:pt>
              <c:pt idx="559">
                <c:v>8.5849399781738889E-2</c:v>
              </c:pt>
              <c:pt idx="560">
                <c:v>8.2029829028737788E-2</c:v>
              </c:pt>
              <c:pt idx="561">
                <c:v>8.9305201891596964E-2</c:v>
              </c:pt>
              <c:pt idx="562">
                <c:v>9.4397962895598431E-2</c:v>
              </c:pt>
              <c:pt idx="563">
                <c:v>9.203346671516921E-2</c:v>
              </c:pt>
              <c:pt idx="564">
                <c:v>9.1669698072026184E-2</c:v>
              </c:pt>
              <c:pt idx="565">
                <c:v>0.1036740632957438</c:v>
              </c:pt>
              <c:pt idx="566">
                <c:v>0.10531102218988719</c:v>
              </c:pt>
              <c:pt idx="567">
                <c:v>9.6034921789741823E-2</c:v>
              </c:pt>
              <c:pt idx="568">
                <c:v>8.9487086213168476E-2</c:v>
              </c:pt>
              <c:pt idx="569">
                <c:v>7.9301564205165542E-2</c:v>
              </c:pt>
              <c:pt idx="570">
                <c:v>6.6024008730447337E-2</c:v>
              </c:pt>
              <c:pt idx="571">
                <c:v>5.1473263004728986E-2</c:v>
              </c:pt>
              <c:pt idx="572">
                <c:v>4.4743543106584127E-2</c:v>
              </c:pt>
              <c:pt idx="573">
                <c:v>3.801382320843949E-2</c:v>
              </c:pt>
              <c:pt idx="574">
                <c:v>5.0745725718443158E-2</c:v>
              </c:pt>
              <c:pt idx="575">
                <c:v>5.8384867224445358E-2</c:v>
              </c:pt>
              <c:pt idx="576">
                <c:v>4.7289923608584861E-2</c:v>
              </c:pt>
              <c:pt idx="577">
                <c:v>5.3473990542015182E-2</c:v>
              </c:pt>
              <c:pt idx="578">
                <c:v>5.3837759185158207E-2</c:v>
              </c:pt>
              <c:pt idx="579">
                <c:v>6.8752273554019583E-2</c:v>
              </c:pt>
              <c:pt idx="580">
                <c:v>6.857038923244807E-2</c:v>
              </c:pt>
              <c:pt idx="581">
                <c:v>5.6202255365587428E-2</c:v>
              </c:pt>
              <c:pt idx="582">
                <c:v>4.5107311749727153E-2</c:v>
              </c:pt>
              <c:pt idx="583">
                <c:v>5.0018188432157107E-2</c:v>
              </c:pt>
              <c:pt idx="584">
                <c:v>4.4016005820298298E-2</c:v>
              </c:pt>
              <c:pt idx="585">
                <c:v>1.9097853765005501E-2</c:v>
              </c:pt>
              <c:pt idx="586">
                <c:v>-7.6391415060022005E-3</c:v>
              </c:pt>
              <c:pt idx="587">
                <c:v>-2.7282648235722129E-2</c:v>
              </c:pt>
              <c:pt idx="588">
                <c:v>-3.0010913059294264E-2</c:v>
              </c:pt>
              <c:pt idx="589">
                <c:v>-4.8926882502728253E-2</c:v>
              </c:pt>
              <c:pt idx="590">
                <c:v>-2.4190614769006857E-2</c:v>
              </c:pt>
              <c:pt idx="591">
                <c:v>-3.7831938886867977E-2</c:v>
              </c:pt>
              <c:pt idx="592">
                <c:v>-3.6376864314296098E-2</c:v>
              </c:pt>
              <c:pt idx="593">
                <c:v>-3.6740632957439123E-2</c:v>
              </c:pt>
              <c:pt idx="594">
                <c:v>-2.7100763914150616E-2</c:v>
              </c:pt>
              <c:pt idx="595">
                <c:v>-5.6747908330301966E-2</c:v>
              </c:pt>
              <c:pt idx="596">
                <c:v>-5.4383412149872634E-2</c:v>
              </c:pt>
              <c:pt idx="597">
                <c:v>-3.273917788286651E-2</c:v>
              </c:pt>
              <c:pt idx="598">
                <c:v>-1.6005820298290341E-2</c:v>
              </c:pt>
              <c:pt idx="599">
                <c:v>-1.7824663514005135E-2</c:v>
              </c:pt>
              <c:pt idx="600">
                <c:v>-1.5460167333575803E-2</c:v>
              </c:pt>
              <c:pt idx="601">
                <c:v>-1.0003637686431421E-2</c:v>
              </c:pt>
              <c:pt idx="602">
                <c:v>-8.1847944707166276E-3</c:v>
              </c:pt>
              <c:pt idx="603">
                <c:v>8.7304474354310546E-3</c:v>
              </c:pt>
              <c:pt idx="604">
                <c:v>-1.2731902510003668E-3</c:v>
              </c:pt>
              <c:pt idx="605">
                <c:v>1.8006547835576647E-2</c:v>
              </c:pt>
              <c:pt idx="606">
                <c:v>1.0003637686431421E-2</c:v>
              </c:pt>
              <c:pt idx="607">
                <c:v>3.9105129137868344E-2</c:v>
              </c:pt>
              <c:pt idx="608">
                <c:v>6.69334303383049E-2</c:v>
              </c:pt>
              <c:pt idx="609">
                <c:v>7.4754456165878391E-2</c:v>
              </c:pt>
              <c:pt idx="610">
                <c:v>0.10203710440160063</c:v>
              </c:pt>
              <c:pt idx="611">
                <c:v>9.1669698072026184E-2</c:v>
              </c:pt>
              <c:pt idx="612">
                <c:v>8.7304474354310768E-2</c:v>
              </c:pt>
              <c:pt idx="613">
                <c:v>0.10658421244088756</c:v>
              </c:pt>
              <c:pt idx="614">
                <c:v>8.7668242997453572E-2</c:v>
              </c:pt>
              <c:pt idx="615">
                <c:v>5.5656602400873112E-2</c:v>
              </c:pt>
              <c:pt idx="616">
                <c:v>7.8937795562022517E-2</c:v>
              </c:pt>
              <c:pt idx="617">
                <c:v>0.13295743906875224</c:v>
              </c:pt>
              <c:pt idx="618">
                <c:v>0.13641324117861031</c:v>
              </c:pt>
              <c:pt idx="619">
                <c:v>0.12568206620589306</c:v>
              </c:pt>
              <c:pt idx="620">
                <c:v>0.11004001455074564</c:v>
              </c:pt>
              <c:pt idx="621">
                <c:v>8.0756638777737422E-2</c:v>
              </c:pt>
              <c:pt idx="622">
                <c:v>9.7126227719170677E-2</c:v>
              </c:pt>
              <c:pt idx="623">
                <c:v>0.10622044379774453</c:v>
              </c:pt>
              <c:pt idx="624">
                <c:v>8.293925063659513E-2</c:v>
              </c:pt>
              <c:pt idx="625">
                <c:v>0.10440160058202985</c:v>
              </c:pt>
              <c:pt idx="626">
                <c:v>8.821389596216811E-2</c:v>
              </c:pt>
              <c:pt idx="627">
                <c:v>7.9665332848308568E-2</c:v>
              </c:pt>
              <c:pt idx="628">
                <c:v>8.5485631138595863E-2</c:v>
              </c:pt>
              <c:pt idx="629">
                <c:v>8.5121862495452838E-2</c:v>
              </c:pt>
              <c:pt idx="630">
                <c:v>8.7668242997453572E-2</c:v>
              </c:pt>
              <c:pt idx="631">
                <c:v>9.203346671516921E-2</c:v>
              </c:pt>
              <c:pt idx="632">
                <c:v>0.10822117133503095</c:v>
              </c:pt>
              <c:pt idx="633">
                <c:v>0.10258275736631495</c:v>
              </c:pt>
              <c:pt idx="634">
                <c:v>0.12495452891960723</c:v>
              </c:pt>
              <c:pt idx="635">
                <c:v>0.11458712259003279</c:v>
              </c:pt>
              <c:pt idx="636">
                <c:v>8.1666060385594763E-2</c:v>
              </c:pt>
              <c:pt idx="637">
                <c:v>5.1837031647872012E-2</c:v>
              </c:pt>
              <c:pt idx="638">
                <c:v>5.256456893415784E-2</c:v>
              </c:pt>
              <c:pt idx="639">
                <c:v>4.0196435067297198E-2</c:v>
              </c:pt>
              <c:pt idx="640">
                <c:v>3.9468897781011369E-2</c:v>
              </c:pt>
              <c:pt idx="641">
                <c:v>5.0563841396871645E-2</c:v>
              </c:pt>
              <c:pt idx="642">
                <c:v>2.9101491451436923E-2</c:v>
              </c:pt>
              <c:pt idx="643">
                <c:v>4.0378319388868711E-2</c:v>
              </c:pt>
              <c:pt idx="644">
                <c:v>4.1469625318297565E-2</c:v>
              </c:pt>
              <c:pt idx="645">
                <c:v>2.7282648235722018E-2</c:v>
              </c:pt>
              <c:pt idx="646">
                <c:v>1.9461622408148527E-2</c:v>
              </c:pt>
              <c:pt idx="647">
                <c:v>1.2004365223717617E-2</c:v>
              </c:pt>
              <c:pt idx="648">
                <c:v>-3.728628592215355E-2</c:v>
              </c:pt>
              <c:pt idx="649">
                <c:v>-2.891960712986541E-2</c:v>
              </c:pt>
              <c:pt idx="650">
                <c:v>-2.7464532557293531E-2</c:v>
              </c:pt>
              <c:pt idx="651">
                <c:v>-8.5485631138595419E-3</c:v>
              </c:pt>
              <c:pt idx="652">
                <c:v>-3.2739177882866732E-3</c:v>
              </c:pt>
              <c:pt idx="653">
                <c:v>-1.673335758457617E-2</c:v>
              </c:pt>
              <c:pt idx="654">
                <c:v>-1.0913059294288874E-2</c:v>
              </c:pt>
              <c:pt idx="655">
                <c:v>-6.3659512550018338E-3</c:v>
              </c:pt>
              <c:pt idx="656">
                <c:v>4.7289923608584417E-3</c:v>
              </c:pt>
              <c:pt idx="657">
                <c:v>1.5096398690432888E-2</c:v>
              </c:pt>
              <c:pt idx="658">
                <c:v>5.4565296471444924E-3</c:v>
              </c:pt>
              <c:pt idx="659">
                <c:v>4.9108766824299543E-3</c:v>
              </c:pt>
              <c:pt idx="660">
                <c:v>-1.0549290651145848E-2</c:v>
              </c:pt>
              <c:pt idx="661">
                <c:v>-1.3277555474718095E-2</c:v>
              </c:pt>
              <c:pt idx="662">
                <c:v>-1.8552200800290963E-2</c:v>
              </c:pt>
              <c:pt idx="663">
                <c:v>-1.0367406329574336E-2</c:v>
              </c:pt>
              <c:pt idx="664">
                <c:v>-2.1462349945434722E-2</c:v>
              </c:pt>
              <c:pt idx="665">
                <c:v>-1.8188432157148049E-2</c:v>
              </c:pt>
              <c:pt idx="666">
                <c:v>-1.6005820298290341E-2</c:v>
              </c:pt>
              <c:pt idx="667">
                <c:v>-3.1102218988723118E-2</c:v>
              </c:pt>
              <c:pt idx="668">
                <c:v>-2.8010185522007958E-2</c:v>
              </c:pt>
              <c:pt idx="669">
                <c:v>-2.2371771553292064E-2</c:v>
              </c:pt>
              <c:pt idx="670">
                <c:v>-2.4918152055292797E-2</c:v>
              </c:pt>
              <c:pt idx="671">
                <c:v>-4.2015278283011992E-2</c:v>
              </c:pt>
              <c:pt idx="672">
                <c:v>-4.2924699890869444E-2</c:v>
              </c:pt>
              <c:pt idx="673">
                <c:v>-3.9650782102582771E-2</c:v>
              </c:pt>
              <c:pt idx="674">
                <c:v>-5.8748635867588161E-2</c:v>
              </c:pt>
              <c:pt idx="675">
                <c:v>-5.6929792651873368E-2</c:v>
              </c:pt>
              <c:pt idx="676">
                <c:v>-5.5838486722444514E-2</c:v>
              </c:pt>
              <c:pt idx="677">
                <c:v>-5.2200800291014926E-2</c:v>
              </c:pt>
              <c:pt idx="678">
                <c:v>-5.1837031647871901E-2</c:v>
              </c:pt>
              <c:pt idx="679">
                <c:v>-5.3837759185158207E-2</c:v>
              </c:pt>
              <c:pt idx="680">
                <c:v>-7.2389959985449281E-2</c:v>
              </c:pt>
              <c:pt idx="681">
                <c:v>-7.0934885412877402E-2</c:v>
              </c:pt>
              <c:pt idx="682">
                <c:v>-7.4026918879592563E-2</c:v>
              </c:pt>
              <c:pt idx="683">
                <c:v>-7.384503455802105E-2</c:v>
              </c:pt>
              <c:pt idx="684">
                <c:v>-6.8206620589305156E-2</c:v>
              </c:pt>
              <c:pt idx="685">
                <c:v>-7.8937795562022517E-2</c:v>
              </c:pt>
              <c:pt idx="686">
                <c:v>-7.4936340487450015E-2</c:v>
              </c:pt>
              <c:pt idx="687">
                <c:v>-8.8759548926882537E-2</c:v>
              </c:pt>
              <c:pt idx="688">
                <c:v>-6.1476900691160408E-2</c:v>
              </c:pt>
              <c:pt idx="689">
                <c:v>-6.8570389232448181E-2</c:v>
              </c:pt>
              <c:pt idx="690">
                <c:v>-6.4205165514732654E-2</c:v>
              </c:pt>
              <c:pt idx="691">
                <c:v>-5.6566024008730453E-2</c:v>
              </c:pt>
              <c:pt idx="692">
                <c:v>-4.6198617679156007E-2</c:v>
              </c:pt>
              <c:pt idx="693">
                <c:v>-4.2924699890869444E-2</c:v>
              </c:pt>
              <c:pt idx="694">
                <c:v>-5.256456893415784E-2</c:v>
              </c:pt>
              <c:pt idx="695">
                <c:v>-6.3841396871589629E-2</c:v>
              </c:pt>
              <c:pt idx="696">
                <c:v>-5.7657329938159307E-2</c:v>
              </c:pt>
              <c:pt idx="697">
                <c:v>-6.2750090942160774E-2</c:v>
              </c:pt>
              <c:pt idx="698">
                <c:v>-6.9116042197162608E-2</c:v>
              </c:pt>
              <c:pt idx="699">
                <c:v>-5.6202255365587539E-2</c:v>
              </c:pt>
              <c:pt idx="700">
                <c:v>-6.6751546016733387E-2</c:v>
              </c:pt>
              <c:pt idx="701">
                <c:v>-6.3659512550018227E-2</c:v>
              </c:pt>
              <c:pt idx="702">
                <c:v>-6.0567479083303066E-2</c:v>
              </c:pt>
              <c:pt idx="703">
                <c:v>-5.1291378683157474E-2</c:v>
              </c:pt>
              <c:pt idx="704">
                <c:v>-3.419425245543839E-2</c:v>
              </c:pt>
              <c:pt idx="705">
                <c:v>-2.4736267733721395E-2</c:v>
              </c:pt>
              <c:pt idx="706">
                <c:v>-1.8734085121862476E-2</c:v>
              </c:pt>
              <c:pt idx="707">
                <c:v>-1.8552200800290963E-2</c:v>
              </c:pt>
              <c:pt idx="708">
                <c:v>-3.4012368133866877E-2</c:v>
              </c:pt>
              <c:pt idx="709">
                <c:v>-2.9829028737722862E-2</c:v>
              </c:pt>
              <c:pt idx="710">
                <c:v>-4.7289923608584417E-3</c:v>
              </c:pt>
              <c:pt idx="711">
                <c:v>-4.1833393961440146E-3</c:v>
              </c:pt>
              <c:pt idx="712">
                <c:v>7.6391415060022005E-3</c:v>
              </c:pt>
              <c:pt idx="713">
                <c:v>-1.0367406329574336E-2</c:v>
              </c:pt>
              <c:pt idx="714">
                <c:v>-2.4918152055292797E-2</c:v>
              </c:pt>
              <c:pt idx="715">
                <c:v>-5.2746453255729797E-3</c:v>
              </c:pt>
              <c:pt idx="716">
                <c:v>2.0007275372861955E-3</c:v>
              </c:pt>
              <c:pt idx="717">
                <c:v>-1.3095671153146582E-2</c:v>
              </c:pt>
              <c:pt idx="718">
                <c:v>-3.1829756275009058E-2</c:v>
              </c:pt>
              <c:pt idx="719">
                <c:v>-3.2557293561294998E-2</c:v>
              </c:pt>
              <c:pt idx="720">
                <c:v>-2.0371044016005868E-2</c:v>
              </c:pt>
              <c:pt idx="721">
                <c:v>-2.0007275372862843E-2</c:v>
              </c:pt>
              <c:pt idx="722">
                <c:v>-2.3099308839578003E-2</c:v>
              </c:pt>
              <c:pt idx="723">
                <c:v>-3.6013095671153184E-2</c:v>
              </c:pt>
              <c:pt idx="724">
                <c:v>-4.9654419789014193E-2</c:v>
              </c:pt>
              <c:pt idx="725">
                <c:v>-5.020007275372862E-2</c:v>
              </c:pt>
              <c:pt idx="726">
                <c:v>-5.7475445616587795E-2</c:v>
              </c:pt>
              <c:pt idx="727">
                <c:v>-4.565296471444158E-2</c:v>
              </c:pt>
              <c:pt idx="728">
                <c:v>-5.1291378683157474E-2</c:v>
              </c:pt>
              <c:pt idx="729">
                <c:v>-2.8010185522007958E-2</c:v>
              </c:pt>
              <c:pt idx="730">
                <c:v>-3.6922517279010525E-2</c:v>
              </c:pt>
              <c:pt idx="731">
                <c:v>-4.874499818115674E-2</c:v>
              </c:pt>
              <c:pt idx="732">
                <c:v>-4.4016005820298298E-2</c:v>
              </c:pt>
              <c:pt idx="733">
                <c:v>-4.2742815569297932E-2</c:v>
              </c:pt>
              <c:pt idx="734">
                <c:v>-3.4558021098581304E-2</c:v>
              </c:pt>
              <c:pt idx="735">
                <c:v>-4.5107311749727153E-2</c:v>
              </c:pt>
              <c:pt idx="736">
                <c:v>-4.8199345216442313E-2</c:v>
              </c:pt>
              <c:pt idx="737">
                <c:v>-5.6202255365587539E-2</c:v>
              </c:pt>
              <c:pt idx="738">
                <c:v>-5.4383412149872634E-2</c:v>
              </c:pt>
              <c:pt idx="739">
                <c:v>-4.4561658785012725E-2</c:v>
              </c:pt>
              <c:pt idx="740">
                <c:v>-4.2015278283011992E-2</c:v>
              </c:pt>
              <c:pt idx="741">
                <c:v>-5.0381957075300132E-2</c:v>
              </c:pt>
              <c:pt idx="742">
                <c:v>-5.8930520189159674E-2</c:v>
              </c:pt>
              <c:pt idx="743">
                <c:v>-7.3117497271735221E-2</c:v>
              </c:pt>
              <c:pt idx="744">
                <c:v>-7.6391415060021783E-2</c:v>
              </c:pt>
              <c:pt idx="745">
                <c:v>-8.1847944707166276E-2</c:v>
              </c:pt>
              <c:pt idx="746">
                <c:v>-9.0760276464168843E-2</c:v>
              </c:pt>
              <c:pt idx="747">
                <c:v>-9.8217533648599531E-2</c:v>
              </c:pt>
              <c:pt idx="748">
                <c:v>-9.6762459076027652E-2</c:v>
              </c:pt>
              <c:pt idx="749">
                <c:v>-0.10603855947617313</c:v>
              </c:pt>
              <c:pt idx="750">
                <c:v>-0.10421971626045834</c:v>
              </c:pt>
              <c:pt idx="751">
                <c:v>-0.12277191706074941</c:v>
              </c:pt>
              <c:pt idx="752">
                <c:v>-0.10712986540560199</c:v>
              </c:pt>
              <c:pt idx="753">
                <c:v>-0.12277191706074941</c:v>
              </c:pt>
              <c:pt idx="754">
                <c:v>-0.11713350309203352</c:v>
              </c:pt>
              <c:pt idx="755">
                <c:v>-0.11731538741360492</c:v>
              </c:pt>
              <c:pt idx="756">
                <c:v>-0.10931247726445981</c:v>
              </c:pt>
              <c:pt idx="757">
                <c:v>-9.8217533648599531E-2</c:v>
              </c:pt>
              <c:pt idx="758">
                <c:v>-9.7671880683885104E-2</c:v>
              </c:pt>
              <c:pt idx="759">
                <c:v>-0.11022189887231726</c:v>
              </c:pt>
              <c:pt idx="760">
                <c:v>-0.12022553655874868</c:v>
              </c:pt>
              <c:pt idx="761">
                <c:v>-0.13113859585303744</c:v>
              </c:pt>
              <c:pt idx="762">
                <c:v>-0.11331393233903242</c:v>
              </c:pt>
              <c:pt idx="763">
                <c:v>-0.11076755183703169</c:v>
              </c:pt>
              <c:pt idx="764">
                <c:v>-0.12459076027646421</c:v>
              </c:pt>
              <c:pt idx="765">
                <c:v>-0.13532193524918157</c:v>
              </c:pt>
              <c:pt idx="766">
                <c:v>-0.12968352128046567</c:v>
              </c:pt>
              <c:pt idx="767">
                <c:v>-0.12731902510003634</c:v>
              </c:pt>
              <c:pt idx="768">
                <c:v>-0.13495816660603854</c:v>
              </c:pt>
              <c:pt idx="769">
                <c:v>-0.13168424881775187</c:v>
              </c:pt>
              <c:pt idx="770">
                <c:v>-0.13895962168061116</c:v>
              </c:pt>
              <c:pt idx="771">
                <c:v>-0.1320480174608949</c:v>
              </c:pt>
              <c:pt idx="772">
                <c:v>-0.13695889414332485</c:v>
              </c:pt>
              <c:pt idx="773">
                <c:v>-0.14841760640232815</c:v>
              </c:pt>
              <c:pt idx="774">
                <c:v>-0.15441978901418696</c:v>
              </c:pt>
              <c:pt idx="775">
                <c:v>-0.14714441615132778</c:v>
              </c:pt>
              <c:pt idx="776">
                <c:v>-0.14223353946889783</c:v>
              </c:pt>
              <c:pt idx="777">
                <c:v>-0.15551109494361581</c:v>
              </c:pt>
              <c:pt idx="778">
                <c:v>-0.16496907966533281</c:v>
              </c:pt>
              <c:pt idx="779">
                <c:v>-0.17570025463805017</c:v>
              </c:pt>
              <c:pt idx="780">
                <c:v>-0.17351764277919246</c:v>
              </c:pt>
              <c:pt idx="781">
                <c:v>-0.17697344488905054</c:v>
              </c:pt>
              <c:pt idx="782">
                <c:v>-0.17497271735176423</c:v>
              </c:pt>
              <c:pt idx="783">
                <c:v>-0.17915605674790835</c:v>
              </c:pt>
              <c:pt idx="784">
                <c:v>-0.16842488177519099</c:v>
              </c:pt>
              <c:pt idx="785">
                <c:v>-0.16551473263004735</c:v>
              </c:pt>
              <c:pt idx="786">
                <c:v>-0.17006184066933427</c:v>
              </c:pt>
              <c:pt idx="787">
                <c:v>-0.1704256093124773</c:v>
              </c:pt>
              <c:pt idx="788">
                <c:v>-0.15823935976718806</c:v>
              </c:pt>
              <c:pt idx="789">
                <c:v>-0.14841760640232815</c:v>
              </c:pt>
              <c:pt idx="790">
                <c:v>-0.15241906147690065</c:v>
              </c:pt>
              <c:pt idx="791">
                <c:v>-0.14005092761004001</c:v>
              </c:pt>
              <c:pt idx="792">
                <c:v>-0.14023281193161152</c:v>
              </c:pt>
              <c:pt idx="793">
                <c:v>-0.14096034921789746</c:v>
              </c:pt>
              <c:pt idx="794">
                <c:v>-0.1282284467078938</c:v>
              </c:pt>
              <c:pt idx="795">
                <c:v>-0.135867588213896</c:v>
              </c:pt>
              <c:pt idx="796">
                <c:v>-0.13750454710803928</c:v>
              </c:pt>
              <c:pt idx="797">
                <c:v>-0.12004365223717717</c:v>
              </c:pt>
              <c:pt idx="798">
                <c:v>-0.11822480902146237</c:v>
              </c:pt>
              <c:pt idx="799">
                <c:v>-0.13241178610403781</c:v>
              </c:pt>
              <c:pt idx="800">
                <c:v>-0.12022553655874868</c:v>
              </c:pt>
              <c:pt idx="801">
                <c:v>-0.12768279374317937</c:v>
              </c:pt>
              <c:pt idx="802">
                <c:v>-0.13241178610403781</c:v>
              </c:pt>
              <c:pt idx="803">
                <c:v>-0.13313932339032375</c:v>
              </c:pt>
              <c:pt idx="804">
                <c:v>-0.13732266278646776</c:v>
              </c:pt>
              <c:pt idx="805">
                <c:v>-0.14587122590032742</c:v>
              </c:pt>
              <c:pt idx="806">
                <c:v>-0.1398690432884685</c:v>
              </c:pt>
              <c:pt idx="807">
                <c:v>-0.14150600218261189</c:v>
              </c:pt>
              <c:pt idx="808">
                <c:v>-0.1378683157511823</c:v>
              </c:pt>
              <c:pt idx="809">
                <c:v>-0.14041469625318292</c:v>
              </c:pt>
              <c:pt idx="810">
                <c:v>-0.14550745725718439</c:v>
              </c:pt>
              <c:pt idx="811">
                <c:v>-0.15260094579847217</c:v>
              </c:pt>
              <c:pt idx="812">
                <c:v>-0.15660240087304478</c:v>
              </c:pt>
              <c:pt idx="813">
                <c:v>-0.14587122590032742</c:v>
              </c:pt>
              <c:pt idx="814">
                <c:v>-0.15732993815933072</c:v>
              </c:pt>
              <c:pt idx="815">
                <c:v>-0.16696980720261911</c:v>
              </c:pt>
              <c:pt idx="816">
                <c:v>-0.16369588941433244</c:v>
              </c:pt>
              <c:pt idx="817">
                <c:v>-0.17479083303019283</c:v>
              </c:pt>
              <c:pt idx="818">
                <c:v>-0.16296835212804661</c:v>
              </c:pt>
              <c:pt idx="819">
                <c:v>-0.15532921062204441</c:v>
              </c:pt>
              <c:pt idx="820">
                <c:v>-0.15060021826118586</c:v>
              </c:pt>
              <c:pt idx="821">
                <c:v>-0.15169152419061482</c:v>
              </c:pt>
              <c:pt idx="822">
                <c:v>-0.15405602037104404</c:v>
              </c:pt>
              <c:pt idx="823">
                <c:v>-0.15642051655147327</c:v>
              </c:pt>
              <c:pt idx="824">
                <c:v>-0.15551109494361581</c:v>
              </c:pt>
              <c:pt idx="825">
                <c:v>-0.1666060385594762</c:v>
              </c:pt>
              <c:pt idx="826">
                <c:v>-0.15914878137504551</c:v>
              </c:pt>
              <c:pt idx="827">
                <c:v>-0.1342306293197526</c:v>
              </c:pt>
              <c:pt idx="828">
                <c:v>-0.12568206620589306</c:v>
              </c:pt>
              <c:pt idx="829">
                <c:v>-0.10167333575845761</c:v>
              </c:pt>
              <c:pt idx="830">
                <c:v>-0.1034921789741724</c:v>
              </c:pt>
              <c:pt idx="831">
                <c:v>-0.11767915605674795</c:v>
              </c:pt>
              <c:pt idx="832">
                <c:v>-0.1322299017824663</c:v>
              </c:pt>
              <c:pt idx="833">
                <c:v>-0.12331757002546384</c:v>
              </c:pt>
              <c:pt idx="834">
                <c:v>-0.12295380138232082</c:v>
              </c:pt>
              <c:pt idx="835">
                <c:v>-0.12768279374317937</c:v>
              </c:pt>
              <c:pt idx="836">
                <c:v>-0.11713350309203352</c:v>
              </c:pt>
              <c:pt idx="837">
                <c:v>-0.11513277555474721</c:v>
              </c:pt>
              <c:pt idx="838">
                <c:v>-0.10658421244088756</c:v>
              </c:pt>
              <c:pt idx="839">
                <c:v>-9.2033466715169099E-2</c:v>
              </c:pt>
              <c:pt idx="840">
                <c:v>-0.10058202982902875</c:v>
              </c:pt>
              <c:pt idx="841">
                <c:v>-9.3306656966169466E-2</c:v>
              </c:pt>
              <c:pt idx="842">
                <c:v>-9.8399417970170933E-2</c:v>
              </c:pt>
              <c:pt idx="843">
                <c:v>-9.2033466715169099E-2</c:v>
              </c:pt>
              <c:pt idx="844">
                <c:v>-0.10549290651145871</c:v>
              </c:pt>
              <c:pt idx="845">
                <c:v>-0.11676973444889049</c:v>
              </c:pt>
              <c:pt idx="846">
                <c:v>-0.11986176791560565</c:v>
              </c:pt>
              <c:pt idx="847">
                <c:v>-0.12331757002546384</c:v>
              </c:pt>
              <c:pt idx="848">
                <c:v>-0.13823208439432522</c:v>
              </c:pt>
              <c:pt idx="849">
                <c:v>-0.14223353946889783</c:v>
              </c:pt>
              <c:pt idx="850">
                <c:v>-0.1435067297198982</c:v>
              </c:pt>
              <c:pt idx="851">
                <c:v>-0.12695525645689343</c:v>
              </c:pt>
              <c:pt idx="852">
                <c:v>-0.14205165514732632</c:v>
              </c:pt>
              <c:pt idx="853">
                <c:v>-0.13550381957075297</c:v>
              </c:pt>
              <c:pt idx="854">
                <c:v>-0.14296107675518366</c:v>
              </c:pt>
              <c:pt idx="855">
                <c:v>-0.1435067297198982</c:v>
              </c:pt>
              <c:pt idx="856">
                <c:v>-0.13459439796289563</c:v>
              </c:pt>
              <c:pt idx="857">
                <c:v>-0.14168788650418329</c:v>
              </c:pt>
              <c:pt idx="858">
                <c:v>-0.15769370680247363</c:v>
              </c:pt>
              <c:pt idx="859">
                <c:v>-0.14587122590032742</c:v>
              </c:pt>
              <c:pt idx="860">
                <c:v>-0.15951255001818843</c:v>
              </c:pt>
              <c:pt idx="861">
                <c:v>-0.15569297926518733</c:v>
              </c:pt>
              <c:pt idx="862">
                <c:v>-0.14496180429246996</c:v>
              </c:pt>
              <c:pt idx="863">
                <c:v>-0.15369225172790102</c:v>
              </c:pt>
              <c:pt idx="864">
                <c:v>-0.15405602037104404</c:v>
              </c:pt>
              <c:pt idx="865">
                <c:v>-0.16169516187704625</c:v>
              </c:pt>
              <c:pt idx="866">
                <c:v>-0.16296835212804661</c:v>
              </c:pt>
              <c:pt idx="867">
                <c:v>-0.15642051655147327</c:v>
              </c:pt>
              <c:pt idx="868">
                <c:v>-0.15241906147690065</c:v>
              </c:pt>
              <c:pt idx="869">
                <c:v>-0.14405238268461262</c:v>
              </c:pt>
              <c:pt idx="870">
                <c:v>-0.13532193524918157</c:v>
              </c:pt>
              <c:pt idx="871">
                <c:v>-0.1456893415787559</c:v>
              </c:pt>
              <c:pt idx="872">
                <c:v>-0.15496544197890139</c:v>
              </c:pt>
              <c:pt idx="873">
                <c:v>-0.16969807202619136</c:v>
              </c:pt>
              <c:pt idx="874">
                <c:v>-0.16860676609676251</c:v>
              </c:pt>
              <c:pt idx="875">
                <c:v>-0.17460894870862131</c:v>
              </c:pt>
              <c:pt idx="876">
                <c:v>-0.21571480538377596</c:v>
              </c:pt>
              <c:pt idx="877">
                <c:v>-0.20662058930520188</c:v>
              </c:pt>
              <c:pt idx="878">
                <c:v>-0.20170971262277193</c:v>
              </c:pt>
              <c:pt idx="879">
                <c:v>-0.20080029101491448</c:v>
              </c:pt>
              <c:pt idx="880">
                <c:v>-0.20170971262277193</c:v>
              </c:pt>
              <c:pt idx="881">
                <c:v>-0.18679519825391055</c:v>
              </c:pt>
              <c:pt idx="882">
                <c:v>-0.18697708257548196</c:v>
              </c:pt>
              <c:pt idx="883">
                <c:v>-0.19170607493634051</c:v>
              </c:pt>
              <c:pt idx="884">
                <c:v>-0.18806838850491092</c:v>
              </c:pt>
              <c:pt idx="885">
                <c:v>-0.21607857402691888</c:v>
              </c:pt>
              <c:pt idx="886">
                <c:v>-0.23263004728992365</c:v>
              </c:pt>
              <c:pt idx="887">
                <c:v>-0.25263732266278649</c:v>
              </c:pt>
              <c:pt idx="888">
                <c:v>-0.25172790105492904</c:v>
              </c:pt>
              <c:pt idx="889">
                <c:v>-0.25645689341578759</c:v>
              </c:pt>
              <c:pt idx="890">
                <c:v>-0.25118224809021461</c:v>
              </c:pt>
              <c:pt idx="891">
                <c:v>-0.24026918879592574</c:v>
              </c:pt>
              <c:pt idx="892">
                <c:v>-0.25172790105492904</c:v>
              </c:pt>
              <c:pt idx="893">
                <c:v>-0.25773008366678796</c:v>
              </c:pt>
              <c:pt idx="894">
                <c:v>-0.26536922517279016</c:v>
              </c:pt>
              <c:pt idx="895">
                <c:v>-0.25209166969807206</c:v>
              </c:pt>
              <c:pt idx="896">
                <c:v>-0.26373226627864677</c:v>
              </c:pt>
              <c:pt idx="897">
                <c:v>-0.28046562386322293</c:v>
              </c:pt>
              <c:pt idx="898">
                <c:v>-0.28719534376136779</c:v>
              </c:pt>
              <c:pt idx="899">
                <c:v>-0.30774827209894506</c:v>
              </c:pt>
              <c:pt idx="900">
                <c:v>-0.31702437249909055</c:v>
              </c:pt>
              <c:pt idx="901">
                <c:v>-0.30429246998908699</c:v>
              </c:pt>
              <c:pt idx="902">
                <c:v>-0.30356493270280105</c:v>
              </c:pt>
              <c:pt idx="903">
                <c:v>-0.29938159330665692</c:v>
              </c:pt>
              <c:pt idx="904">
                <c:v>-0.31520552928337575</c:v>
              </c:pt>
              <c:pt idx="905">
                <c:v>-0.30738450345580215</c:v>
              </c:pt>
              <c:pt idx="906">
                <c:v>-0.30174608948708626</c:v>
              </c:pt>
              <c:pt idx="907">
                <c:v>-0.29610767551837036</c:v>
              </c:pt>
              <c:pt idx="908">
                <c:v>-0.3026555110949436</c:v>
              </c:pt>
              <c:pt idx="909">
                <c:v>-0.29156056747908332</c:v>
              </c:pt>
              <c:pt idx="910">
                <c:v>-0.2855583848672244</c:v>
              </c:pt>
              <c:pt idx="911">
                <c:v>-0.27464532557293564</c:v>
              </c:pt>
              <c:pt idx="912">
                <c:v>-0.26809748999636229</c:v>
              </c:pt>
              <c:pt idx="913">
                <c:v>-0.26646053110221901</c:v>
              </c:pt>
              <c:pt idx="914">
                <c:v>-0.28028373954165153</c:v>
              </c:pt>
              <c:pt idx="915">
                <c:v>-0.27246271371407782</c:v>
              </c:pt>
              <c:pt idx="916">
                <c:v>-0.28883230265551108</c:v>
              </c:pt>
              <c:pt idx="917">
                <c:v>-0.28719534376136779</c:v>
              </c:pt>
              <c:pt idx="918">
                <c:v>-0.27864678064750814</c:v>
              </c:pt>
              <c:pt idx="919">
                <c:v>-0.28210258275736633</c:v>
              </c:pt>
              <c:pt idx="920">
                <c:v>-0.26918879592579115</c:v>
              </c:pt>
              <c:pt idx="921">
                <c:v>-0.26809748999636229</c:v>
              </c:pt>
              <c:pt idx="922">
                <c:v>-0.26227719170607489</c:v>
              </c:pt>
              <c:pt idx="923">
                <c:v>-0.26282284467078942</c:v>
              </c:pt>
              <c:pt idx="924">
                <c:v>-0.26373226627864677</c:v>
              </c:pt>
              <c:pt idx="925">
                <c:v>-0.24390687522735544</c:v>
              </c:pt>
              <c:pt idx="926">
                <c:v>-0.24172426336849762</c:v>
              </c:pt>
              <c:pt idx="927">
                <c:v>-0.2337213532193525</c:v>
              </c:pt>
              <c:pt idx="928">
                <c:v>-0.24263368497635507</c:v>
              </c:pt>
              <c:pt idx="929">
                <c:v>-0.22462713714077842</c:v>
              </c:pt>
              <c:pt idx="930">
                <c:v>-0.23099308839578025</c:v>
              </c:pt>
              <c:pt idx="931">
                <c:v>-0.23081120407420885</c:v>
              </c:pt>
              <c:pt idx="932">
                <c:v>-0.23172062568206619</c:v>
              </c:pt>
              <c:pt idx="933">
                <c:v>-0.23899599854492548</c:v>
              </c:pt>
              <c:pt idx="934">
                <c:v>-0.24499818115678429</c:v>
              </c:pt>
              <c:pt idx="935">
                <c:v>-0.24772644598035654</c:v>
              </c:pt>
              <c:pt idx="936">
                <c:v>-0.2606402328119316</c:v>
              </c:pt>
              <c:pt idx="937">
                <c:v>-0.25773008366678796</c:v>
              </c:pt>
              <c:pt idx="938">
                <c:v>-0.26173153874136046</c:v>
              </c:pt>
              <c:pt idx="939">
                <c:v>-0.26846125863950532</c:v>
              </c:pt>
              <c:pt idx="940">
                <c:v>-0.27901054929065117</c:v>
              </c:pt>
              <c:pt idx="941">
                <c:v>-0.28701345943979628</c:v>
              </c:pt>
              <c:pt idx="942">
                <c:v>-0.28064750818479445</c:v>
              </c:pt>
              <c:pt idx="943">
                <c:v>-0.29428883230265546</c:v>
              </c:pt>
              <c:pt idx="944">
                <c:v>-0.28628592215351034</c:v>
              </c:pt>
              <c:pt idx="945">
                <c:v>-0.27846489632593674</c:v>
              </c:pt>
              <c:pt idx="946">
                <c:v>-0.27428155692979261</c:v>
              </c:pt>
              <c:pt idx="947">
                <c:v>-0.27519097853765007</c:v>
              </c:pt>
              <c:pt idx="948">
                <c:v>-0.28137504547108039</c:v>
              </c:pt>
              <c:pt idx="949">
                <c:v>-0.29137868315751181</c:v>
              </c:pt>
              <c:pt idx="950">
                <c:v>-0.29774463441251364</c:v>
              </c:pt>
              <c:pt idx="951">
                <c:v>-0.28955983994179701</c:v>
              </c:pt>
              <c:pt idx="952">
                <c:v>-0.28519461622408149</c:v>
              </c:pt>
              <c:pt idx="953">
                <c:v>-0.28519461622408149</c:v>
              </c:pt>
              <c:pt idx="954">
                <c:v>-0.2817388141142233</c:v>
              </c:pt>
              <c:pt idx="955">
                <c:v>-0.27700982175336486</c:v>
              </c:pt>
              <c:pt idx="956">
                <c:v>-0.27646416878865043</c:v>
              </c:pt>
              <c:pt idx="957">
                <c:v>-0.26118588577664603</c:v>
              </c:pt>
              <c:pt idx="958">
                <c:v>-0.26027646416878869</c:v>
              </c:pt>
              <c:pt idx="959">
                <c:v>-0.26991633321207709</c:v>
              </c:pt>
              <c:pt idx="960">
                <c:v>-0.26937068024736266</c:v>
              </c:pt>
              <c:pt idx="961">
                <c:v>-0.28283012004365227</c:v>
              </c:pt>
              <c:pt idx="962">
                <c:v>-0.27355401964350679</c:v>
              </c:pt>
              <c:pt idx="963">
                <c:v>-0.26536922517279016</c:v>
              </c:pt>
              <c:pt idx="964">
                <c:v>-0.27355401964350679</c:v>
              </c:pt>
              <c:pt idx="965">
                <c:v>-0.27937431793379408</c:v>
              </c:pt>
              <c:pt idx="966">
                <c:v>-0.28865041833393956</c:v>
              </c:pt>
              <c:pt idx="967">
                <c:v>-0.28446707893779555</c:v>
              </c:pt>
              <c:pt idx="968">
                <c:v>-0.28283012004365227</c:v>
              </c:pt>
              <c:pt idx="969">
                <c:v>-0.28446707893779555</c:v>
              </c:pt>
              <c:pt idx="970">
                <c:v>-0.28064750818479445</c:v>
              </c:pt>
              <c:pt idx="971">
                <c:v>-0.28010185522008002</c:v>
              </c:pt>
              <c:pt idx="972">
                <c:v>-0.28319388868679518</c:v>
              </c:pt>
              <c:pt idx="973">
                <c:v>-0.27846489632593674</c:v>
              </c:pt>
              <c:pt idx="974">
                <c:v>-0.28428519461622404</c:v>
              </c:pt>
              <c:pt idx="975">
                <c:v>-0.27700982175336486</c:v>
              </c:pt>
              <c:pt idx="976">
                <c:v>-0.27700982175336486</c:v>
              </c:pt>
              <c:pt idx="977">
                <c:v>-0.27973808657693711</c:v>
              </c:pt>
              <c:pt idx="978">
                <c:v>-0.27628228446707892</c:v>
              </c:pt>
              <c:pt idx="979">
                <c:v>-0.27573663150236449</c:v>
              </c:pt>
              <c:pt idx="980">
                <c:v>-0.27555474718079298</c:v>
              </c:pt>
              <c:pt idx="981">
                <c:v>-0.28101127682793747</c:v>
              </c:pt>
              <c:pt idx="982">
                <c:v>-0.2855583848672244</c:v>
              </c:pt>
              <c:pt idx="983">
                <c:v>-0.2893779556202255</c:v>
              </c:pt>
              <c:pt idx="984">
                <c:v>-0.30756638777737355</c:v>
              </c:pt>
              <c:pt idx="985">
                <c:v>-0.29938159330665692</c:v>
              </c:pt>
              <c:pt idx="986">
                <c:v>-0.29101491451436889</c:v>
              </c:pt>
              <c:pt idx="987">
                <c:v>-0.29465260094579848</c:v>
              </c:pt>
              <c:pt idx="988">
                <c:v>-0.29046926154965447</c:v>
              </c:pt>
              <c:pt idx="989">
                <c:v>-0.28119316114950887</c:v>
              </c:pt>
              <c:pt idx="990">
                <c:v>-0.28701345943979628</c:v>
              </c:pt>
              <c:pt idx="991">
                <c:v>-0.2855583848672244</c:v>
              </c:pt>
              <c:pt idx="992">
                <c:v>-0.27373590396507819</c:v>
              </c:pt>
              <c:pt idx="993">
                <c:v>-0.27282648235722085</c:v>
              </c:pt>
              <c:pt idx="994">
                <c:v>-0.28628592215351034</c:v>
              </c:pt>
              <c:pt idx="995">
                <c:v>-0.27791924336122231</c:v>
              </c:pt>
              <c:pt idx="996">
                <c:v>-0.27810112768279371</c:v>
              </c:pt>
              <c:pt idx="997">
                <c:v>-0.2815569297926519</c:v>
              </c:pt>
              <c:pt idx="998">
                <c:v>-0.27810112768279371</c:v>
              </c:pt>
              <c:pt idx="999">
                <c:v>-0.26264096034921791</c:v>
              </c:pt>
              <c:pt idx="1000">
                <c:v>-0.24226991633321204</c:v>
              </c:pt>
              <c:pt idx="1001">
                <c:v>-0.24117861040378319</c:v>
              </c:pt>
              <c:pt idx="1002">
                <c:v>-0.2413604947253547</c:v>
              </c:pt>
              <c:pt idx="1003">
                <c:v>-0.2586395052746453</c:v>
              </c:pt>
              <c:pt idx="1004">
                <c:v>-0.24772644598035654</c:v>
              </c:pt>
              <c:pt idx="1005">
                <c:v>-0.22353583121134957</c:v>
              </c:pt>
              <c:pt idx="1006">
                <c:v>-0.23172062568206619</c:v>
              </c:pt>
              <c:pt idx="1007">
                <c:v>-0.22480902146234993</c:v>
              </c:pt>
              <c:pt idx="1008">
                <c:v>-0.23190251000363771</c:v>
              </c:pt>
              <c:pt idx="1009">
                <c:v>-0.23972353583121131</c:v>
              </c:pt>
              <c:pt idx="1010">
                <c:v>-0.23972353583121131</c:v>
              </c:pt>
              <c:pt idx="1011">
                <c:v>-0.22844670789377952</c:v>
              </c:pt>
              <c:pt idx="1012">
                <c:v>-0.24045107311749725</c:v>
              </c:pt>
              <c:pt idx="1013">
                <c:v>-0.24190614769006913</c:v>
              </c:pt>
              <c:pt idx="1014">
                <c:v>-0.23008366678792291</c:v>
              </c:pt>
              <c:pt idx="1015">
                <c:v>-0.21789741724263367</c:v>
              </c:pt>
              <c:pt idx="1016">
                <c:v>-0.23099308839578025</c:v>
              </c:pt>
              <c:pt idx="1017">
                <c:v>-0.22844670789377952</c:v>
              </c:pt>
              <c:pt idx="1018">
                <c:v>-0.23644961804292475</c:v>
              </c:pt>
              <c:pt idx="1019">
                <c:v>-0.23644961804292475</c:v>
              </c:pt>
              <c:pt idx="1020">
                <c:v>-0.24081484176064027</c:v>
              </c:pt>
              <c:pt idx="1021">
                <c:v>-0.25227355401964346</c:v>
              </c:pt>
              <c:pt idx="1022">
                <c:v>-0.25063659512550018</c:v>
              </c:pt>
              <c:pt idx="1023">
                <c:v>-0.24627137140778466</c:v>
              </c:pt>
              <c:pt idx="1024">
                <c:v>-0.24445252819206986</c:v>
              </c:pt>
              <c:pt idx="1025">
                <c:v>-0.24936340487449982</c:v>
              </c:pt>
              <c:pt idx="1026">
                <c:v>-0.2393597671880684</c:v>
              </c:pt>
              <c:pt idx="1027">
                <c:v>-0.24372499090578392</c:v>
              </c:pt>
              <c:pt idx="1028">
                <c:v>-0.25136413241178612</c:v>
              </c:pt>
              <c:pt idx="1029">
                <c:v>-0.24972717351764273</c:v>
              </c:pt>
              <c:pt idx="1030">
                <c:v>-0.2546380502000728</c:v>
              </c:pt>
              <c:pt idx="1031">
                <c:v>-0.25591124045107316</c:v>
              </c:pt>
              <c:pt idx="1032">
                <c:v>-0.26409603492178979</c:v>
              </c:pt>
              <c:pt idx="1033">
                <c:v>-0.27373590396507819</c:v>
              </c:pt>
              <c:pt idx="1034">
                <c:v>-0.28410331029465263</c:v>
              </c:pt>
              <c:pt idx="1035">
                <c:v>-0.27409967260822121</c:v>
              </c:pt>
              <c:pt idx="1036">
                <c:v>-0.26227719170607489</c:v>
              </c:pt>
              <c:pt idx="1037">
                <c:v>-0.26500545652964713</c:v>
              </c:pt>
              <c:pt idx="1038">
                <c:v>-0.27264459803564933</c:v>
              </c:pt>
              <c:pt idx="1039">
                <c:v>-0.27409967260822121</c:v>
              </c:pt>
              <c:pt idx="1040">
                <c:v>-0.2815569297926519</c:v>
              </c:pt>
              <c:pt idx="1041">
                <c:v>-0.27482720989450704</c:v>
              </c:pt>
              <c:pt idx="1042">
                <c:v>-0.27300836667879225</c:v>
              </c:pt>
              <c:pt idx="1043">
                <c:v>-0.26118588577664603</c:v>
              </c:pt>
              <c:pt idx="1044">
                <c:v>-0.26318661331393234</c:v>
              </c:pt>
              <c:pt idx="1045">
                <c:v>-0.26646053110221901</c:v>
              </c:pt>
              <c:pt idx="1046">
                <c:v>-0.26300472899236083</c:v>
              </c:pt>
              <c:pt idx="1047">
                <c:v>-0.26536922517279016</c:v>
              </c:pt>
              <c:pt idx="1048">
                <c:v>-0.26718806838850495</c:v>
              </c:pt>
              <c:pt idx="1049">
                <c:v>-0.27118952346307745</c:v>
              </c:pt>
              <c:pt idx="1050">
                <c:v>-0.27173517642779188</c:v>
              </c:pt>
              <c:pt idx="1051">
                <c:v>-0.26027646416878869</c:v>
              </c:pt>
              <c:pt idx="1052">
                <c:v>-0.25572935612950165</c:v>
              </c:pt>
              <c:pt idx="1053">
                <c:v>-0.26173153874136046</c:v>
              </c:pt>
              <c:pt idx="1054">
                <c:v>-0.24754456165878502</c:v>
              </c:pt>
              <c:pt idx="1055">
                <c:v>-0.2510003637686431</c:v>
              </c:pt>
              <c:pt idx="1056">
                <c:v>-0.26409603492178979</c:v>
              </c:pt>
              <c:pt idx="1057">
                <c:v>-0.2891960712986541</c:v>
              </c:pt>
              <c:pt idx="1058">
                <c:v>-0.28483084758093857</c:v>
              </c:pt>
              <c:pt idx="1059">
                <c:v>-0.2777373590396508</c:v>
              </c:pt>
              <c:pt idx="1060">
                <c:v>-0.26318661331393234</c:v>
              </c:pt>
              <c:pt idx="1061">
                <c:v>-0.25136413241178612</c:v>
              </c:pt>
              <c:pt idx="1062">
                <c:v>-0.2413604947253547</c:v>
              </c:pt>
              <c:pt idx="1063">
                <c:v>-0.24208803201164064</c:v>
              </c:pt>
              <c:pt idx="1064">
                <c:v>-0.24627137140778466</c:v>
              </c:pt>
              <c:pt idx="1065">
                <c:v>-0.24427064387049835</c:v>
              </c:pt>
              <c:pt idx="1066">
                <c:v>-0.24590760276464174</c:v>
              </c:pt>
              <c:pt idx="1067">
                <c:v>-0.2510003637686431</c:v>
              </c:pt>
              <c:pt idx="1068">
                <c:v>-0.2469989086940706</c:v>
              </c:pt>
              <c:pt idx="1069">
                <c:v>-0.2431793379410695</c:v>
              </c:pt>
              <c:pt idx="1070">
                <c:v>-0.23390323754092401</c:v>
              </c:pt>
              <c:pt idx="1071">
                <c:v>-0.23626773372135323</c:v>
              </c:pt>
              <c:pt idx="1072">
                <c:v>-0.23463077482720984</c:v>
              </c:pt>
              <c:pt idx="1073">
                <c:v>-0.24263368497635507</c:v>
              </c:pt>
              <c:pt idx="1074">
                <c:v>-0.247180793015642</c:v>
              </c:pt>
              <c:pt idx="1075">
                <c:v>-0.2431793379410695</c:v>
              </c:pt>
              <c:pt idx="1076">
                <c:v>-0.23699527100763917</c:v>
              </c:pt>
              <c:pt idx="1077">
                <c:v>-0.24481629683521278</c:v>
              </c:pt>
              <c:pt idx="1078">
                <c:v>-0.247180793015642</c:v>
              </c:pt>
              <c:pt idx="1079">
                <c:v>-0.25027282648235727</c:v>
              </c:pt>
              <c:pt idx="1080">
                <c:v>-0.24572571844307023</c:v>
              </c:pt>
              <c:pt idx="1081">
                <c:v>-0.24045107311749725</c:v>
              </c:pt>
              <c:pt idx="1082">
                <c:v>-0.22444525281920702</c:v>
              </c:pt>
              <c:pt idx="1083">
                <c:v>-0.22353583121134957</c:v>
              </c:pt>
              <c:pt idx="1084">
                <c:v>-0.22371771553292108</c:v>
              </c:pt>
              <c:pt idx="1085">
                <c:v>-0.23517642779192438</c:v>
              </c:pt>
              <c:pt idx="1086">
                <c:v>-0.23608584939978172</c:v>
              </c:pt>
              <c:pt idx="1087">
                <c:v>-0.23554019643506729</c:v>
              </c:pt>
              <c:pt idx="1088">
                <c:v>-0.23390323754092401</c:v>
              </c:pt>
              <c:pt idx="1089">
                <c:v>-0.22680974899963624</c:v>
              </c:pt>
              <c:pt idx="1090">
                <c:v>-0.22335394688977805</c:v>
              </c:pt>
              <c:pt idx="1091">
                <c:v>-0.22862859221535103</c:v>
              </c:pt>
              <c:pt idx="1092">
                <c:v>-0.22699163332120775</c:v>
              </c:pt>
              <c:pt idx="1093">
                <c:v>-0.23717715532921058</c:v>
              </c:pt>
              <c:pt idx="1094">
                <c:v>-0.23481265914878136</c:v>
              </c:pt>
              <c:pt idx="1095">
                <c:v>-0.24208803201164064</c:v>
              </c:pt>
              <c:pt idx="1096">
                <c:v>-0.24809021462349945</c:v>
              </c:pt>
              <c:pt idx="1097">
                <c:v>-0.24281556929792647</c:v>
              </c:pt>
              <c:pt idx="1098">
                <c:v>-0.23972353583121131</c:v>
              </c:pt>
              <c:pt idx="1099">
                <c:v>-0.23481265914878136</c:v>
              </c:pt>
              <c:pt idx="1100">
                <c:v>-0.23081120407420885</c:v>
              </c:pt>
              <c:pt idx="1101">
                <c:v>-0.23172062568206619</c:v>
              </c:pt>
              <c:pt idx="1102">
                <c:v>-0.23044743543106583</c:v>
              </c:pt>
              <c:pt idx="1103">
                <c:v>-0.23572208075663881</c:v>
              </c:pt>
              <c:pt idx="1104">
                <c:v>-0.24172426336849762</c:v>
              </c:pt>
              <c:pt idx="1105">
                <c:v>-0.22171698799563477</c:v>
              </c:pt>
              <c:pt idx="1106">
                <c:v>-0.22171698799563477</c:v>
              </c:pt>
              <c:pt idx="1107">
                <c:v>-0.21862495452891961</c:v>
              </c:pt>
              <c:pt idx="1108">
                <c:v>-0.21807930156420519</c:v>
              </c:pt>
              <c:pt idx="1109">
                <c:v>-0.22299017824663514</c:v>
              </c:pt>
              <c:pt idx="1110">
                <c:v>-0.22971989814477989</c:v>
              </c:pt>
              <c:pt idx="1111">
                <c:v>-0.23845034558021094</c:v>
              </c:pt>
              <c:pt idx="1112">
                <c:v>-0.25409239723535826</c:v>
              </c:pt>
              <c:pt idx="1113">
                <c:v>-0.25591124045107316</c:v>
              </c:pt>
              <c:pt idx="1114">
                <c:v>-0.25227355401964346</c:v>
              </c:pt>
              <c:pt idx="1115">
                <c:v>-0.2548199345216442</c:v>
              </c:pt>
              <c:pt idx="1116">
                <c:v>-0.25445616587850128</c:v>
              </c:pt>
              <c:pt idx="1117">
                <c:v>-0.23572208075663881</c:v>
              </c:pt>
              <c:pt idx="1118">
                <c:v>-0.23153874136049468</c:v>
              </c:pt>
              <c:pt idx="1119">
                <c:v>-0.24936340487449982</c:v>
              </c:pt>
              <c:pt idx="1120">
                <c:v>-0.2548199345216442</c:v>
              </c:pt>
              <c:pt idx="1121">
                <c:v>-0.26355038195707525</c:v>
              </c:pt>
              <c:pt idx="1122">
                <c:v>-0.26336849763550385</c:v>
              </c:pt>
              <c:pt idx="1123">
                <c:v>-0.26955256456893417</c:v>
              </c:pt>
              <c:pt idx="1124">
                <c:v>-0.27464532557293564</c:v>
              </c:pt>
              <c:pt idx="1125">
                <c:v>-0.27610040014550741</c:v>
              </c:pt>
              <c:pt idx="1126">
                <c:v>-0.26264096034921791</c:v>
              </c:pt>
              <c:pt idx="1127">
                <c:v>-0.2568206620589305</c:v>
              </c:pt>
              <c:pt idx="1128">
                <c:v>-0.25227355401964346</c:v>
              </c:pt>
              <c:pt idx="1129">
                <c:v>-0.26154965441978906</c:v>
              </c:pt>
              <c:pt idx="1130">
                <c:v>-0.26500545652964713</c:v>
              </c:pt>
              <c:pt idx="1131">
                <c:v>-0.26827937431793381</c:v>
              </c:pt>
              <c:pt idx="1132">
                <c:v>-0.26937068024736266</c:v>
              </c:pt>
              <c:pt idx="1133">
                <c:v>-0.27337213532193527</c:v>
              </c:pt>
              <c:pt idx="1134">
                <c:v>-0.28064750818479445</c:v>
              </c:pt>
              <c:pt idx="1135">
                <c:v>-0.28574026918879591</c:v>
              </c:pt>
              <c:pt idx="1136">
                <c:v>-0.29592579119679885</c:v>
              </c:pt>
              <c:pt idx="1137">
                <c:v>-0.30029101491451438</c:v>
              </c:pt>
              <c:pt idx="1138">
                <c:v>-0.30029101491451438</c:v>
              </c:pt>
              <c:pt idx="1139">
                <c:v>-0.2950163695889414</c:v>
              </c:pt>
              <c:pt idx="1140">
                <c:v>-0.2950163695889414</c:v>
              </c:pt>
              <c:pt idx="1141">
                <c:v>-0.30047289923608589</c:v>
              </c:pt>
              <c:pt idx="1142">
                <c:v>-0.2930156420516552</c:v>
              </c:pt>
              <c:pt idx="1143">
                <c:v>-0.29665332848308479</c:v>
              </c:pt>
              <c:pt idx="1144">
                <c:v>-0.28010185522008002</c:v>
              </c:pt>
              <c:pt idx="1145">
                <c:v>-0.26391415060021828</c:v>
              </c:pt>
              <c:pt idx="1146">
                <c:v>-0.25536558748635863</c:v>
              </c:pt>
              <c:pt idx="1147">
                <c:v>-0.2662786467806475</c:v>
              </c:pt>
              <c:pt idx="1148">
                <c:v>-0.25627500909421608</c:v>
              </c:pt>
              <c:pt idx="1149">
                <c:v>-0.25736631502364493</c:v>
              </c:pt>
              <c:pt idx="1150">
                <c:v>-0.26300472899236083</c:v>
              </c:pt>
              <c:pt idx="1151">
                <c:v>-0.26154965441978906</c:v>
              </c:pt>
              <c:pt idx="1152">
                <c:v>-0.24736267733721351</c:v>
              </c:pt>
              <c:pt idx="1153">
                <c:v>-0.24590760276464174</c:v>
              </c:pt>
              <c:pt idx="1154">
                <c:v>-0.25391051291378686</c:v>
              </c:pt>
              <c:pt idx="1155">
                <c:v>-0.25154601673335764</c:v>
              </c:pt>
              <c:pt idx="1156">
                <c:v>-0.25263732266278649</c:v>
              </c:pt>
              <c:pt idx="1157">
                <c:v>-0.25190978537650055</c:v>
              </c:pt>
              <c:pt idx="1158">
                <c:v>-0.24572571844307023</c:v>
              </c:pt>
              <c:pt idx="1159">
                <c:v>-0.25372862859221534</c:v>
              </c:pt>
              <c:pt idx="1160">
                <c:v>-0.26082211713350312</c:v>
              </c:pt>
              <c:pt idx="1161">
                <c:v>-0.26373226627864677</c:v>
              </c:pt>
              <c:pt idx="1162">
                <c:v>-0.26773372135321938</c:v>
              </c:pt>
              <c:pt idx="1163">
                <c:v>-0.26264096034921791</c:v>
              </c:pt>
              <c:pt idx="1164">
                <c:v>-0.26409603492178979</c:v>
              </c:pt>
              <c:pt idx="1165">
                <c:v>-0.26846125863950532</c:v>
              </c:pt>
              <c:pt idx="1166">
                <c:v>-0.26136777009821754</c:v>
              </c:pt>
              <c:pt idx="1167">
                <c:v>-0.25372862859221534</c:v>
              </c:pt>
              <c:pt idx="1168">
                <c:v>-0.2413604947253547</c:v>
              </c:pt>
              <c:pt idx="1169">
                <c:v>-0.23626773372135323</c:v>
              </c:pt>
              <c:pt idx="1170">
                <c:v>-0.24063295743906876</c:v>
              </c:pt>
              <c:pt idx="1171">
                <c:v>-0.2451800654783558</c:v>
              </c:pt>
              <c:pt idx="1172">
                <c:v>-0.25391051291378686</c:v>
              </c:pt>
              <c:pt idx="1173">
                <c:v>-0.26445980356493271</c:v>
              </c:pt>
              <c:pt idx="1174">
                <c:v>-0.26373226627864677</c:v>
              </c:pt>
              <c:pt idx="1175">
                <c:v>-0.26591487813750458</c:v>
              </c:pt>
              <c:pt idx="1176">
                <c:v>-0.26355038195707525</c:v>
              </c:pt>
              <c:pt idx="1177">
                <c:v>-0.2624590760276464</c:v>
              </c:pt>
              <c:pt idx="1178">
                <c:v>-0.26482357220807562</c:v>
              </c:pt>
              <c:pt idx="1179">
                <c:v>-0.27118952346307745</c:v>
              </c:pt>
              <c:pt idx="1180">
                <c:v>-0.26300472899236083</c:v>
              </c:pt>
              <c:pt idx="1181">
                <c:v>-0.25518370316478722</c:v>
              </c:pt>
              <c:pt idx="1182">
                <c:v>-0.25936704256093124</c:v>
              </c:pt>
              <c:pt idx="1183">
                <c:v>-0.25954892688250275</c:v>
              </c:pt>
              <c:pt idx="1184">
                <c:v>-0.25645689341578759</c:v>
              </c:pt>
              <c:pt idx="1185">
                <c:v>-0.2510003637686431</c:v>
              </c:pt>
              <c:pt idx="1186">
                <c:v>-0.25627500909421608</c:v>
              </c:pt>
              <c:pt idx="1187">
                <c:v>-0.26755183703164787</c:v>
              </c:pt>
              <c:pt idx="1188">
                <c:v>-0.26773372135321938</c:v>
              </c:pt>
              <c:pt idx="1189">
                <c:v>-0.26773372135321938</c:v>
              </c:pt>
              <c:pt idx="1190">
                <c:v>-0.26464168788650422</c:v>
              </c:pt>
              <c:pt idx="1191">
                <c:v>-0.25827573663150238</c:v>
              </c:pt>
              <c:pt idx="1192">
                <c:v>-0.24936340487449982</c:v>
              </c:pt>
              <c:pt idx="1193">
                <c:v>-0.25009094216078576</c:v>
              </c:pt>
              <c:pt idx="1194">
                <c:v>-0.247180793015642</c:v>
              </c:pt>
              <c:pt idx="1195">
                <c:v>-0.23990542015278282</c:v>
              </c:pt>
              <c:pt idx="1196">
                <c:v>-0.24208803201164064</c:v>
              </c:pt>
              <c:pt idx="1197">
                <c:v>-0.22353583121134957</c:v>
              </c:pt>
              <c:pt idx="1198">
                <c:v>-0.21553292106220445</c:v>
              </c:pt>
              <c:pt idx="1199">
                <c:v>-0.21407784648963257</c:v>
              </c:pt>
              <c:pt idx="1200">
                <c:v>-0.20607493634048746</c:v>
              </c:pt>
              <c:pt idx="1201">
                <c:v>-0.19989086940705714</c:v>
              </c:pt>
              <c:pt idx="1202">
                <c:v>-0.18534012368133868</c:v>
              </c:pt>
              <c:pt idx="1203">
                <c:v>-0.19370680247362682</c:v>
              </c:pt>
              <c:pt idx="1204">
                <c:v>-0.18534012368133868</c:v>
              </c:pt>
              <c:pt idx="1205">
                <c:v>-0.20571116769734454</c:v>
              </c:pt>
              <c:pt idx="1206">
                <c:v>-0.19843579483448526</c:v>
              </c:pt>
              <c:pt idx="1207">
                <c:v>-0.18806838850491092</c:v>
              </c:pt>
              <c:pt idx="1208">
                <c:v>-0.18479447071662425</c:v>
              </c:pt>
              <c:pt idx="1209">
                <c:v>-0.17642779192433611</c:v>
              </c:pt>
              <c:pt idx="1210">
                <c:v>-0.19043288468534014</c:v>
              </c:pt>
              <c:pt idx="1211">
                <c:v>-0.15805747544561655</c:v>
              </c:pt>
              <c:pt idx="1212">
                <c:v>-0.16078574026918879</c:v>
              </c:pt>
              <c:pt idx="1213">
                <c:v>-0.17333575845762095</c:v>
              </c:pt>
              <c:pt idx="1214">
                <c:v>-0.18333939614405237</c:v>
              </c:pt>
              <c:pt idx="1215">
                <c:v>-0.18152055292833758</c:v>
              </c:pt>
              <c:pt idx="1216">
                <c:v>-0.18279374317933794</c:v>
              </c:pt>
              <c:pt idx="1217">
                <c:v>-0.18170243724990909</c:v>
              </c:pt>
              <c:pt idx="1218">
                <c:v>-0.17679156056747913</c:v>
              </c:pt>
              <c:pt idx="1219">
                <c:v>-0.17224445252819209</c:v>
              </c:pt>
              <c:pt idx="1220">
                <c:v>-0.17933794106947976</c:v>
              </c:pt>
              <c:pt idx="1221">
                <c:v>-0.18170243724990909</c:v>
              </c:pt>
              <c:pt idx="1222">
                <c:v>-0.18825027282648232</c:v>
              </c:pt>
              <c:pt idx="1223">
                <c:v>-0.18552200800291019</c:v>
              </c:pt>
              <c:pt idx="1224">
                <c:v>-0.19588941433248452</c:v>
              </c:pt>
              <c:pt idx="1225">
                <c:v>-0.20425609312477266</c:v>
              </c:pt>
              <c:pt idx="1226">
                <c:v>-0.20898508548563111</c:v>
              </c:pt>
              <c:pt idx="1227">
                <c:v>-0.20607493634048746</c:v>
              </c:pt>
              <c:pt idx="1228">
                <c:v>-0.20443797744634418</c:v>
              </c:pt>
              <c:pt idx="1229">
                <c:v>-0.21662422699163331</c:v>
              </c:pt>
              <c:pt idx="1230">
                <c:v>-0.22026191342306289</c:v>
              </c:pt>
              <c:pt idx="1231">
                <c:v>-0.22680974899963624</c:v>
              </c:pt>
              <c:pt idx="1232">
                <c:v>-0.23008366678792291</c:v>
              </c:pt>
              <c:pt idx="1233">
                <c:v>-0.23444889050563844</c:v>
              </c:pt>
              <c:pt idx="1234">
                <c:v>-0.23663150236449615</c:v>
              </c:pt>
              <c:pt idx="1235">
                <c:v>-0.2337213532193525</c:v>
              </c:pt>
              <c:pt idx="1236">
                <c:v>-0.23499454347035287</c:v>
              </c:pt>
              <c:pt idx="1237">
                <c:v>-0.22644598035649321</c:v>
              </c:pt>
              <c:pt idx="1238">
                <c:v>-0.22971989814477989</c:v>
              </c:pt>
              <c:pt idx="1239">
                <c:v>-0.23644961804292475</c:v>
              </c:pt>
              <c:pt idx="1240">
                <c:v>-0.23881411422335397</c:v>
              </c:pt>
              <c:pt idx="1241">
                <c:v>-0.25027282648235727</c:v>
              </c:pt>
              <c:pt idx="1242">
                <c:v>-0.2510003637686431</c:v>
              </c:pt>
              <c:pt idx="1243">
                <c:v>-0.23808657693706803</c:v>
              </c:pt>
              <c:pt idx="1244">
                <c:v>-0.24190614769006913</c:v>
              </c:pt>
              <c:pt idx="1245">
                <c:v>-0.23408512186249542</c:v>
              </c:pt>
              <c:pt idx="1246">
                <c:v>-0.23826846125863954</c:v>
              </c:pt>
              <c:pt idx="1247">
                <c:v>-0.2371771553292105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4.1169205434332667E-4</c:v>
              </c:pt>
              <c:pt idx="2">
                <c:v>3.1288596130094604E-2</c:v>
              </c:pt>
              <c:pt idx="3">
                <c:v>4.8579662412515434E-2</c:v>
              </c:pt>
              <c:pt idx="4">
                <c:v>5.5166735282009105E-2</c:v>
              </c:pt>
              <c:pt idx="5">
                <c:v>4.6932894195142127E-2</c:v>
              </c:pt>
              <c:pt idx="6">
                <c:v>3.0876904075751277E-2</c:v>
              </c:pt>
              <c:pt idx="7">
                <c:v>4.116920543433511E-2</c:v>
              </c:pt>
              <c:pt idx="8">
                <c:v>2.1407986825854319E-2</c:v>
              </c:pt>
              <c:pt idx="9">
                <c:v>1.4820913956360648E-2</c:v>
              </c:pt>
              <c:pt idx="10">
                <c:v>2.5113215314944481E-2</c:v>
              </c:pt>
              <c:pt idx="11">
                <c:v>3.3347056401811459E-2</c:v>
              </c:pt>
              <c:pt idx="12">
                <c:v>2.0996294771510993E-2</c:v>
              </c:pt>
              <c:pt idx="13">
                <c:v>1.2350761630300466E-2</c:v>
              </c:pt>
              <c:pt idx="14">
                <c:v>3.2111980238781257E-2</c:v>
              </c:pt>
              <c:pt idx="15">
                <c:v>1.6055990119390628E-2</c:v>
              </c:pt>
              <c:pt idx="16">
                <c:v>2.0584602717167666E-2</c:v>
              </c:pt>
              <c:pt idx="17">
                <c:v>2.1407986825854319E-2</c:v>
              </c:pt>
              <c:pt idx="18">
                <c:v>2.5113215314944481E-2</c:v>
              </c:pt>
              <c:pt idx="19">
                <c:v>2.1819678880197646E-2</c:v>
              </c:pt>
              <c:pt idx="20">
                <c:v>1.2350761630300466E-2</c:v>
              </c:pt>
              <c:pt idx="21">
                <c:v>-2.8818443804035088E-3</c:v>
              </c:pt>
              <c:pt idx="22">
                <c:v>-2.0584602717167444E-3</c:v>
              </c:pt>
              <c:pt idx="23">
                <c:v>-2.4701523260600711E-3</c:v>
              </c:pt>
              <c:pt idx="24">
                <c:v>2.3878139151914279E-2</c:v>
              </c:pt>
              <c:pt idx="25">
                <c:v>3.4993824619184766E-2</c:v>
              </c:pt>
              <c:pt idx="26">
                <c:v>5.0638122684232068E-2</c:v>
              </c:pt>
              <c:pt idx="27">
                <c:v>4.9814738575545414E-2</c:v>
              </c:pt>
              <c:pt idx="28">
                <c:v>9.8806093042404175E-2</c:v>
              </c:pt>
              <c:pt idx="29">
                <c:v>0.12680115273775217</c:v>
              </c:pt>
              <c:pt idx="30">
                <c:v>0.11692054343351166</c:v>
              </c:pt>
              <c:pt idx="31">
                <c:v>0.14615067929188963</c:v>
              </c:pt>
              <c:pt idx="32">
                <c:v>0.12680115273775217</c:v>
              </c:pt>
              <c:pt idx="33">
                <c:v>0.11280362289007817</c:v>
              </c:pt>
              <c:pt idx="34">
                <c:v>9.674763277068732E-2</c:v>
              </c:pt>
              <c:pt idx="35">
                <c:v>7.986825854261026E-2</c:v>
              </c:pt>
              <c:pt idx="36">
                <c:v>5.7225195553725738E-2</c:v>
              </c:pt>
              <c:pt idx="37">
                <c:v>6.0107039934129247E-2</c:v>
              </c:pt>
              <c:pt idx="38">
                <c:v>6.2577192260189429E-2</c:v>
              </c:pt>
              <c:pt idx="39">
                <c:v>6.1342116097159449E-2</c:v>
              </c:pt>
              <c:pt idx="40">
                <c:v>6.5047344586249389E-2</c:v>
              </c:pt>
              <c:pt idx="41">
                <c:v>8.5220255249073729E-2</c:v>
              </c:pt>
              <c:pt idx="42">
                <c:v>9.0572251955537197E-2</c:v>
              </c:pt>
              <c:pt idx="43">
                <c:v>8.233841086867022E-2</c:v>
              </c:pt>
              <c:pt idx="44">
                <c:v>0.10168793742280791</c:v>
              </c:pt>
              <c:pt idx="45">
                <c:v>9.3865788390284033E-2</c:v>
              </c:pt>
              <c:pt idx="46">
                <c:v>4.0757513379991783E-2</c:v>
              </c:pt>
              <c:pt idx="47">
                <c:v>3.2935364347468132E-2</c:v>
              </c:pt>
              <c:pt idx="48">
                <c:v>7.1222725401399734E-2</c:v>
              </c:pt>
              <c:pt idx="49">
                <c:v>5.0638122684232068E-2</c:v>
              </c:pt>
              <c:pt idx="50">
                <c:v>4.1580897488678437E-2</c:v>
              </c:pt>
              <c:pt idx="51">
                <c:v>4.240428159736509E-2</c:v>
              </c:pt>
              <c:pt idx="52">
                <c:v>5.8048579662412392E-2</c:v>
              </c:pt>
              <c:pt idx="53">
                <c:v>4.6109510086455252E-2</c:v>
              </c:pt>
              <c:pt idx="54">
                <c:v>9.4689172498969576E-3</c:v>
              </c:pt>
              <c:pt idx="55">
                <c:v>1.6879374228077282E-2</c:v>
              </c:pt>
              <c:pt idx="56">
                <c:v>1.23507616302998E-3</c:v>
              </c:pt>
              <c:pt idx="57">
                <c:v>5.3519967064634688E-3</c:v>
              </c:pt>
              <c:pt idx="58">
                <c:v>4.4462741869081945E-2</c:v>
              </c:pt>
              <c:pt idx="59">
                <c:v>4.3639357760395292E-2</c:v>
              </c:pt>
              <c:pt idx="60">
                <c:v>5.2696582955948923E-2</c:v>
              </c:pt>
              <c:pt idx="61">
                <c:v>4.7756278303828781E-2</c:v>
              </c:pt>
              <c:pt idx="62">
                <c:v>5.4755043227665556E-2</c:v>
              </c:pt>
              <c:pt idx="63">
                <c:v>7.0811033347056407E-2</c:v>
              </c:pt>
              <c:pt idx="64">
                <c:v>8.7690407575133689E-2</c:v>
              </c:pt>
              <c:pt idx="65">
                <c:v>9.2630712227253831E-2</c:v>
              </c:pt>
              <c:pt idx="66">
                <c:v>6.3400576368876083E-2</c:v>
              </c:pt>
              <c:pt idx="67">
                <c:v>6.9164265129682878E-2</c:v>
              </c:pt>
              <c:pt idx="68">
                <c:v>9.0572251955537197E-2</c:v>
              </c:pt>
              <c:pt idx="69">
                <c:v>8.8513791683820342E-2</c:v>
              </c:pt>
              <c:pt idx="70">
                <c:v>0.10580485796624139</c:v>
              </c:pt>
              <c:pt idx="71">
                <c:v>0.12680115273775217</c:v>
              </c:pt>
              <c:pt idx="72">
                <c:v>0.16714697406340062</c:v>
              </c:pt>
              <c:pt idx="73">
                <c:v>0.18855496088925472</c:v>
              </c:pt>
              <c:pt idx="74">
                <c:v>0.18814326883491161</c:v>
              </c:pt>
              <c:pt idx="75">
                <c:v>0.16426512968299711</c:v>
              </c:pt>
              <c:pt idx="76">
                <c:v>0.15232606010703975</c:v>
              </c:pt>
              <c:pt idx="77">
                <c:v>0.14244545080279947</c:v>
              </c:pt>
              <c:pt idx="78">
                <c:v>0.14368052696582967</c:v>
              </c:pt>
              <c:pt idx="79">
                <c:v>0.22272540139975305</c:v>
              </c:pt>
              <c:pt idx="80">
                <c:v>0.26389460683408816</c:v>
              </c:pt>
              <c:pt idx="81">
                <c:v>0.25401399752984766</c:v>
              </c:pt>
              <c:pt idx="82">
                <c:v>0.21531494442157251</c:v>
              </c:pt>
              <c:pt idx="83">
                <c:v>0.21778509674763269</c:v>
              </c:pt>
              <c:pt idx="84">
                <c:v>0.20008233841086853</c:v>
              </c:pt>
              <c:pt idx="85">
                <c:v>0.19925895430218188</c:v>
              </c:pt>
              <c:pt idx="86">
                <c:v>0.18773157678056807</c:v>
              </c:pt>
              <c:pt idx="87">
                <c:v>0.19390695759571841</c:v>
              </c:pt>
              <c:pt idx="88">
                <c:v>0.24989707698641417</c:v>
              </c:pt>
              <c:pt idx="89">
                <c:v>0.24289831206257717</c:v>
              </c:pt>
              <c:pt idx="90">
                <c:v>0.24289831206257717</c:v>
              </c:pt>
              <c:pt idx="91">
                <c:v>0.23589954713874017</c:v>
              </c:pt>
              <c:pt idx="92">
                <c:v>0.22684232194318654</c:v>
              </c:pt>
              <c:pt idx="93">
                <c:v>0.23919308357348701</c:v>
              </c:pt>
              <c:pt idx="94">
                <c:v>0.28200905722519543</c:v>
              </c:pt>
              <c:pt idx="95">
                <c:v>0.27912721284479192</c:v>
              </c:pt>
              <c:pt idx="96">
                <c:v>0.3367641004528612</c:v>
              </c:pt>
              <c:pt idx="97">
                <c:v>0.32606010703993427</c:v>
              </c:pt>
              <c:pt idx="98">
                <c:v>0.32688349114862092</c:v>
              </c:pt>
              <c:pt idx="99">
                <c:v>0.29765335529024273</c:v>
              </c:pt>
              <c:pt idx="100">
                <c:v>0.33100041169205441</c:v>
              </c:pt>
              <c:pt idx="101">
                <c:v>0.31864965006175372</c:v>
              </c:pt>
              <c:pt idx="102">
                <c:v>0.29847673939892938</c:v>
              </c:pt>
              <c:pt idx="103">
                <c:v>0.29435981885549589</c:v>
              </c:pt>
              <c:pt idx="104">
                <c:v>0.30671058048579658</c:v>
              </c:pt>
              <c:pt idx="105">
                <c:v>0.29641827912721275</c:v>
              </c:pt>
              <c:pt idx="106">
                <c:v>0.26883491148620831</c:v>
              </c:pt>
              <c:pt idx="107">
                <c:v>0.2449567723342938</c:v>
              </c:pt>
              <c:pt idx="108">
                <c:v>0.26265953067105796</c:v>
              </c:pt>
              <c:pt idx="109">
                <c:v>0.23137093454096336</c:v>
              </c:pt>
              <c:pt idx="110">
                <c:v>0.23425277892136687</c:v>
              </c:pt>
              <c:pt idx="111">
                <c:v>0.25442568958419098</c:v>
              </c:pt>
              <c:pt idx="112">
                <c:v>0.24536846438863735</c:v>
              </c:pt>
              <c:pt idx="113">
                <c:v>0.26101276245368465</c:v>
              </c:pt>
              <c:pt idx="114">
                <c:v>0.25483738163853431</c:v>
              </c:pt>
              <c:pt idx="115">
                <c:v>0.29477151090983944</c:v>
              </c:pt>
              <c:pt idx="116">
                <c:v>0.33594071634417455</c:v>
              </c:pt>
              <c:pt idx="117">
                <c:v>0.31494442157266356</c:v>
              </c:pt>
              <c:pt idx="118">
                <c:v>0.31206257719226005</c:v>
              </c:pt>
              <c:pt idx="119">
                <c:v>0.28447920955125561</c:v>
              </c:pt>
              <c:pt idx="120">
                <c:v>0.25607245780156451</c:v>
              </c:pt>
              <c:pt idx="121">
                <c:v>0.21778509674763269</c:v>
              </c:pt>
              <c:pt idx="122">
                <c:v>0.23301770275833666</c:v>
              </c:pt>
              <c:pt idx="123">
                <c:v>0.25195553725813102</c:v>
              </c:pt>
              <c:pt idx="124">
                <c:v>0.24578015644298068</c:v>
              </c:pt>
              <c:pt idx="125">
                <c:v>0.26677645121449145</c:v>
              </c:pt>
              <c:pt idx="126">
                <c:v>0.25236722931247413</c:v>
              </c:pt>
              <c:pt idx="127">
                <c:v>0.28818443804034577</c:v>
              </c:pt>
              <c:pt idx="128">
                <c:v>0.29188966652943593</c:v>
              </c:pt>
              <c:pt idx="129">
                <c:v>0.32729518320296402</c:v>
              </c:pt>
              <c:pt idx="130">
                <c:v>0.27830382873610526</c:v>
              </c:pt>
              <c:pt idx="131">
                <c:v>0.36393577603952254</c:v>
              </c:pt>
              <c:pt idx="132">
                <c:v>0.44915603128859605</c:v>
              </c:pt>
              <c:pt idx="133">
                <c:v>0.59448332647179902</c:v>
              </c:pt>
              <c:pt idx="134">
                <c:v>0.55619596541786742</c:v>
              </c:pt>
              <c:pt idx="135">
                <c:v>0.71099217785096758</c:v>
              </c:pt>
              <c:pt idx="136">
                <c:v>0.66117743927542194</c:v>
              </c:pt>
              <c:pt idx="137">
                <c:v>0.65047344586249478</c:v>
              </c:pt>
              <c:pt idx="138">
                <c:v>0.61794977356936998</c:v>
              </c:pt>
              <c:pt idx="139">
                <c:v>0.47838616714697402</c:v>
              </c:pt>
              <c:pt idx="140">
                <c:v>0.42280773981062181</c:v>
              </c:pt>
              <c:pt idx="141">
                <c:v>0.43968711403869887</c:v>
              </c:pt>
              <c:pt idx="142">
                <c:v>0.44627418690819276</c:v>
              </c:pt>
              <c:pt idx="143">
                <c:v>0.45656648826677637</c:v>
              </c:pt>
              <c:pt idx="144">
                <c:v>0.44915603128859605</c:v>
              </c:pt>
              <c:pt idx="145">
                <c:v>0.47673939892960049</c:v>
              </c:pt>
              <c:pt idx="146">
                <c:v>0.49855907780979813</c:v>
              </c:pt>
              <c:pt idx="147">
                <c:v>0.51379168382050211</c:v>
              </c:pt>
              <c:pt idx="148">
                <c:v>0.5360230547550433</c:v>
              </c:pt>
              <c:pt idx="149">
                <c:v>0.50473445862494848</c:v>
              </c:pt>
              <c:pt idx="150">
                <c:v>0.50843968711403864</c:v>
              </c:pt>
              <c:pt idx="151">
                <c:v>0.47344586249485365</c:v>
              </c:pt>
              <c:pt idx="152">
                <c:v>0.479621243310004</c:v>
              </c:pt>
              <c:pt idx="153">
                <c:v>0.46727048167970353</c:v>
              </c:pt>
              <c:pt idx="154">
                <c:v>0.46768217373404686</c:v>
              </c:pt>
              <c:pt idx="155">
                <c:v>0.48167970358172085</c:v>
              </c:pt>
              <c:pt idx="156">
                <c:v>0.50926307122272552</c:v>
              </c:pt>
              <c:pt idx="157">
                <c:v>0.51543845203787564</c:v>
              </c:pt>
              <c:pt idx="158">
                <c:v>0.52861259777686298</c:v>
              </c:pt>
              <c:pt idx="159">
                <c:v>0.56031288596130091</c:v>
              </c:pt>
              <c:pt idx="160">
                <c:v>0.62536023054755052</c:v>
              </c:pt>
              <c:pt idx="161">
                <c:v>0.59283655825442549</c:v>
              </c:pt>
              <c:pt idx="162">
                <c:v>0.59077809798270886</c:v>
              </c:pt>
              <c:pt idx="163">
                <c:v>0.58007410456978192</c:v>
              </c:pt>
              <c:pt idx="164">
                <c:v>0.56895841910251144</c:v>
              </c:pt>
              <c:pt idx="165">
                <c:v>0.57678056813503487</c:v>
              </c:pt>
              <c:pt idx="166">
                <c:v>0.54590366405928359</c:v>
              </c:pt>
              <c:pt idx="167">
                <c:v>0.52326060107039929</c:v>
              </c:pt>
              <c:pt idx="168">
                <c:v>0.52820090572251943</c:v>
              </c:pt>
              <c:pt idx="169">
                <c:v>0.5179086043639356</c:v>
              </c:pt>
              <c:pt idx="170">
                <c:v>0.50679291889666533</c:v>
              </c:pt>
              <c:pt idx="171">
                <c:v>0.53972828324413324</c:v>
              </c:pt>
              <c:pt idx="172">
                <c:v>0.54631535611362714</c:v>
              </c:pt>
              <c:pt idx="173">
                <c:v>0.54219843557019365</c:v>
              </c:pt>
              <c:pt idx="174">
                <c:v>0.51090983944009882</c:v>
              </c:pt>
              <c:pt idx="175">
                <c:v>0.50967476327706862</c:v>
              </c:pt>
              <c:pt idx="176">
                <c:v>0.52202552490736931</c:v>
              </c:pt>
              <c:pt idx="177">
                <c:v>0.56937011115685454</c:v>
              </c:pt>
              <c:pt idx="178">
                <c:v>0.60024701523260582</c:v>
              </c:pt>
              <c:pt idx="179">
                <c:v>0.59448332647179902</c:v>
              </c:pt>
              <c:pt idx="180">
                <c:v>0.63524083985179081</c:v>
              </c:pt>
              <c:pt idx="181">
                <c:v>0.59242486620008239</c:v>
              </c:pt>
              <c:pt idx="182">
                <c:v>0.59736517085220253</c:v>
              </c:pt>
              <c:pt idx="183">
                <c:v>0.6801152737752163</c:v>
              </c:pt>
              <c:pt idx="184">
                <c:v>0.64965006175380813</c:v>
              </c:pt>
              <c:pt idx="185">
                <c:v>0.58007410456978192</c:v>
              </c:pt>
              <c:pt idx="186">
                <c:v>0.59283655825442549</c:v>
              </c:pt>
              <c:pt idx="187">
                <c:v>0.62947715109098401</c:v>
              </c:pt>
              <c:pt idx="188">
                <c:v>0.65788390284067511</c:v>
              </c:pt>
              <c:pt idx="189">
                <c:v>0.75504322766570597</c:v>
              </c:pt>
              <c:pt idx="190">
                <c:v>0.71799094277480435</c:v>
              </c:pt>
              <c:pt idx="191">
                <c:v>0.72293124742692472</c:v>
              </c:pt>
              <c:pt idx="192">
                <c:v>0.67476327706875261</c:v>
              </c:pt>
              <c:pt idx="193">
                <c:v>0.65994236311239174</c:v>
              </c:pt>
              <c:pt idx="194">
                <c:v>0.68176204199258961</c:v>
              </c:pt>
              <c:pt idx="195">
                <c:v>0.69246603540551677</c:v>
              </c:pt>
              <c:pt idx="196">
                <c:v>0.67393989296006596</c:v>
              </c:pt>
              <c:pt idx="197">
                <c:v>0.64553314121037464</c:v>
              </c:pt>
              <c:pt idx="198">
                <c:v>0.66776451214491561</c:v>
              </c:pt>
              <c:pt idx="199">
                <c:v>0.71346233017702754</c:v>
              </c:pt>
              <c:pt idx="200">
                <c:v>0.65788390284067511</c:v>
              </c:pt>
              <c:pt idx="201">
                <c:v>0.64635652531906129</c:v>
              </c:pt>
              <c:pt idx="202">
                <c:v>0.6792918896665292</c:v>
              </c:pt>
              <c:pt idx="203">
                <c:v>0.71840263482914768</c:v>
              </c:pt>
              <c:pt idx="204">
                <c:v>0.71305063812268421</c:v>
              </c:pt>
              <c:pt idx="205">
                <c:v>0.72334293948126804</c:v>
              </c:pt>
              <c:pt idx="206">
                <c:v>0.71757925072046103</c:v>
              </c:pt>
              <c:pt idx="207">
                <c:v>0.67599835323178259</c:v>
              </c:pt>
              <c:pt idx="208">
                <c:v>0.64388637299300133</c:v>
              </c:pt>
              <c:pt idx="209">
                <c:v>0.69534787978592005</c:v>
              </c:pt>
              <c:pt idx="210">
                <c:v>0.67970358172087275</c:v>
              </c:pt>
              <c:pt idx="211">
                <c:v>0.80897488678468488</c:v>
              </c:pt>
              <c:pt idx="212">
                <c:v>0.83408810209962936</c:v>
              </c:pt>
              <c:pt idx="213">
                <c:v>0.82832441333882256</c:v>
              </c:pt>
              <c:pt idx="214">
                <c:v>0.9151914368052696</c:v>
              </c:pt>
              <c:pt idx="215">
                <c:v>0.88513791683820497</c:v>
              </c:pt>
              <c:pt idx="216">
                <c:v>0.92095512556607662</c:v>
              </c:pt>
              <c:pt idx="217">
                <c:v>0.90489913544668577</c:v>
              </c:pt>
              <c:pt idx="218">
                <c:v>0.99711815561959649</c:v>
              </c:pt>
              <c:pt idx="219">
                <c:v>1.027995059695348</c:v>
              </c:pt>
              <c:pt idx="220">
                <c:v>1.0078221490325237</c:v>
              </c:pt>
              <c:pt idx="221">
                <c:v>0.92548373816385343</c:v>
              </c:pt>
              <c:pt idx="222">
                <c:v>0.92054343351173329</c:v>
              </c:pt>
              <c:pt idx="223">
                <c:v>0.92836558254425672</c:v>
              </c:pt>
              <c:pt idx="224">
                <c:v>0.95512556607657451</c:v>
              </c:pt>
              <c:pt idx="225">
                <c:v>1.009468917249897</c:v>
              </c:pt>
              <c:pt idx="226">
                <c:v>1.0601070399341292</c:v>
              </c:pt>
              <c:pt idx="227">
                <c:v>1.008233841086867</c:v>
              </c:pt>
              <c:pt idx="228">
                <c:v>1.015232606010704</c:v>
              </c:pt>
              <c:pt idx="229">
                <c:v>0.97900370522848901</c:v>
              </c:pt>
              <c:pt idx="230">
                <c:v>0.91601482091395625</c:v>
              </c:pt>
              <c:pt idx="231">
                <c:v>0.94895018526142438</c:v>
              </c:pt>
              <c:pt idx="232">
                <c:v>0.95265541375051455</c:v>
              </c:pt>
              <c:pt idx="233">
                <c:v>0.9547138740222314</c:v>
              </c:pt>
              <c:pt idx="234">
                <c:v>0.95100864553314102</c:v>
              </c:pt>
              <c:pt idx="235">
                <c:v>0.94236311239193093</c:v>
              </c:pt>
              <c:pt idx="236">
                <c:v>0.84767393989296003</c:v>
              </c:pt>
              <c:pt idx="237">
                <c:v>0.87937422807739796</c:v>
              </c:pt>
              <c:pt idx="238">
                <c:v>0.92301358583779347</c:v>
              </c:pt>
              <c:pt idx="239">
                <c:v>0.90366405928365579</c:v>
              </c:pt>
              <c:pt idx="240">
                <c:v>0.86949361877315767</c:v>
              </c:pt>
              <c:pt idx="241">
                <c:v>0.85755454919720031</c:v>
              </c:pt>
              <c:pt idx="242">
                <c:v>0.88472622478386165</c:v>
              </c:pt>
              <c:pt idx="243">
                <c:v>0.88431453272951832</c:v>
              </c:pt>
              <c:pt idx="244">
                <c:v>0.86167146974063402</c:v>
              </c:pt>
              <c:pt idx="245">
                <c:v>0.8386167146974064</c:v>
              </c:pt>
              <c:pt idx="246">
                <c:v>0.9081926718814326</c:v>
              </c:pt>
              <c:pt idx="247">
                <c:v>0.9081926718814326</c:v>
              </c:pt>
              <c:pt idx="248">
                <c:v>0.90778097982708927</c:v>
              </c:pt>
              <c:pt idx="249">
                <c:v>0.96335940716344171</c:v>
              </c:pt>
              <c:pt idx="250">
                <c:v>0.93412927130506374</c:v>
              </c:pt>
              <c:pt idx="251">
                <c:v>0.95183202964182789</c:v>
              </c:pt>
              <c:pt idx="252">
                <c:v>0.9831206257719225</c:v>
              </c:pt>
              <c:pt idx="253">
                <c:v>0.95142033758748457</c:v>
              </c:pt>
              <c:pt idx="254">
                <c:v>0.97324001646768221</c:v>
              </c:pt>
              <c:pt idx="255">
                <c:v>0.97282832441333866</c:v>
              </c:pt>
              <c:pt idx="256">
                <c:v>1.0127624536846436</c:v>
              </c:pt>
              <c:pt idx="257">
                <c:v>1.0061753808151503</c:v>
              </c:pt>
              <c:pt idx="258">
                <c:v>0.95883079456566489</c:v>
              </c:pt>
              <c:pt idx="259">
                <c:v>0.91807328118567288</c:v>
              </c:pt>
              <c:pt idx="260">
                <c:v>0.95883079456566489</c:v>
              </c:pt>
              <c:pt idx="261">
                <c:v>0.96706463565253187</c:v>
              </c:pt>
              <c:pt idx="262">
                <c:v>0.91066282420749278</c:v>
              </c:pt>
              <c:pt idx="263">
                <c:v>0.94236311239193093</c:v>
              </c:pt>
              <c:pt idx="264">
                <c:v>0.93577603952243704</c:v>
              </c:pt>
              <c:pt idx="265">
                <c:v>0.94895018526142438</c:v>
              </c:pt>
              <c:pt idx="266">
                <c:v>0.96624125154384521</c:v>
              </c:pt>
              <c:pt idx="267">
                <c:v>1.008233841086867</c:v>
              </c:pt>
              <c:pt idx="268">
                <c:v>0.99135446685878947</c:v>
              </c:pt>
              <c:pt idx="269">
                <c:v>0.98970769864141617</c:v>
              </c:pt>
              <c:pt idx="270">
                <c:v>1.0498147385755452</c:v>
              </c:pt>
              <c:pt idx="271">
                <c:v>1.1272128447920955</c:v>
              </c:pt>
              <c:pt idx="272">
                <c:v>1.1012762453684641</c:v>
              </c:pt>
              <c:pt idx="273">
                <c:v>1.0720461095100866</c:v>
              </c:pt>
              <c:pt idx="274">
                <c:v>1.0382873610539316</c:v>
              </c:pt>
              <c:pt idx="275">
                <c:v>1.0736928777274599</c:v>
              </c:pt>
              <c:pt idx="276">
                <c:v>1.0769864141622065</c:v>
              </c:pt>
              <c:pt idx="277">
                <c:v>1.0708110333470562</c:v>
              </c:pt>
              <c:pt idx="278">
                <c:v>1.0325236722931246</c:v>
              </c:pt>
              <c:pt idx="279">
                <c:v>1.0456978180321119</c:v>
              </c:pt>
              <c:pt idx="280">
                <c:v>1.0469328941951419</c:v>
              </c:pt>
              <c:pt idx="281">
                <c:v>0.97076986414162203</c:v>
              </c:pt>
              <c:pt idx="282">
                <c:v>0.97653355290242905</c:v>
              </c:pt>
              <c:pt idx="283">
                <c:v>0.92877727459860027</c:v>
              </c:pt>
              <c:pt idx="284">
                <c:v>0.9534787978592012</c:v>
              </c:pt>
              <c:pt idx="285">
                <c:v>0.89748867846850544</c:v>
              </c:pt>
              <c:pt idx="286">
                <c:v>0.84561547962124339</c:v>
              </c:pt>
              <c:pt idx="287">
                <c:v>0.84561547962124339</c:v>
              </c:pt>
              <c:pt idx="288">
                <c:v>0.85673116508851366</c:v>
              </c:pt>
              <c:pt idx="289">
                <c:v>0.92713050638122696</c:v>
              </c:pt>
              <c:pt idx="290">
                <c:v>0.89748867846850544</c:v>
              </c:pt>
              <c:pt idx="291">
                <c:v>0.85426101276245348</c:v>
              </c:pt>
              <c:pt idx="292">
                <c:v>0.83573487031700266</c:v>
              </c:pt>
              <c:pt idx="293">
                <c:v>0.80856319473034177</c:v>
              </c:pt>
              <c:pt idx="294">
                <c:v>0.7480444627418692</c:v>
              </c:pt>
              <c:pt idx="295">
                <c:v>0.79991766158913125</c:v>
              </c:pt>
              <c:pt idx="296">
                <c:v>0.78921366817620431</c:v>
              </c:pt>
              <c:pt idx="297">
                <c:v>0.81391519143680524</c:v>
              </c:pt>
              <c:pt idx="298">
                <c:v>0.85961300946891717</c:v>
              </c:pt>
              <c:pt idx="299">
                <c:v>0.85302593659942372</c:v>
              </c:pt>
              <c:pt idx="300">
                <c:v>0.85508439687114035</c:v>
              </c:pt>
              <c:pt idx="301">
                <c:v>0.82667764512144903</c:v>
              </c:pt>
              <c:pt idx="302">
                <c:v>0.82667764512144903</c:v>
              </c:pt>
              <c:pt idx="303">
                <c:v>0.76657060518732001</c:v>
              </c:pt>
              <c:pt idx="304">
                <c:v>0.77603952243721674</c:v>
              </c:pt>
              <c:pt idx="305">
                <c:v>0.82667764512144903</c:v>
              </c:pt>
              <c:pt idx="306">
                <c:v>0.8641416220666942</c:v>
              </c:pt>
              <c:pt idx="307">
                <c:v>0.88060930424042816</c:v>
              </c:pt>
              <c:pt idx="308">
                <c:v>0.89872375463153542</c:v>
              </c:pt>
              <c:pt idx="309">
                <c:v>0.90448744339234266</c:v>
              </c:pt>
              <c:pt idx="310">
                <c:v>0.87402223137093449</c:v>
              </c:pt>
              <c:pt idx="311">
                <c:v>0.86208316179497735</c:v>
              </c:pt>
              <c:pt idx="312">
                <c:v>0.90736928777274595</c:v>
              </c:pt>
              <c:pt idx="313">
                <c:v>0.94812680115273773</c:v>
              </c:pt>
              <c:pt idx="314">
                <c:v>0.92342527789213658</c:v>
              </c:pt>
              <c:pt idx="315">
                <c:v>0.85302593659942372</c:v>
              </c:pt>
              <c:pt idx="316">
                <c:v>0.84108686702346636</c:v>
              </c:pt>
              <c:pt idx="317">
                <c:v>0.8402634829147797</c:v>
              </c:pt>
              <c:pt idx="318">
                <c:v>0.82214903252367244</c:v>
              </c:pt>
              <c:pt idx="319">
                <c:v>0.80156442980650477</c:v>
              </c:pt>
              <c:pt idx="320">
                <c:v>0.8785508439687113</c:v>
              </c:pt>
              <c:pt idx="321">
                <c:v>0.87155207904487453</c:v>
              </c:pt>
              <c:pt idx="322">
                <c:v>0.81803211198023873</c:v>
              </c:pt>
              <c:pt idx="323">
                <c:v>0.82297241663235909</c:v>
              </c:pt>
              <c:pt idx="324">
                <c:v>0.7780979827089336</c:v>
              </c:pt>
              <c:pt idx="325">
                <c:v>0.79415397282832445</c:v>
              </c:pt>
              <c:pt idx="326">
                <c:v>0.83244133388225605</c:v>
              </c:pt>
              <c:pt idx="327">
                <c:v>0.78180321119802398</c:v>
              </c:pt>
              <c:pt idx="328">
                <c:v>0.79662412515438441</c:v>
              </c:pt>
              <c:pt idx="329">
                <c:v>0.82132564841498557</c:v>
              </c:pt>
              <c:pt idx="330">
                <c:v>0.79827089337175794</c:v>
              </c:pt>
              <c:pt idx="331">
                <c:v>0.74228077398106218</c:v>
              </c:pt>
              <c:pt idx="332">
                <c:v>0.69864141622066689</c:v>
              </c:pt>
              <c:pt idx="333">
                <c:v>0.67970358172087275</c:v>
              </c:pt>
              <c:pt idx="334">
                <c:v>0.81226842321943171</c:v>
              </c:pt>
              <c:pt idx="335">
                <c:v>0.77027583367640995</c:v>
              </c:pt>
              <c:pt idx="336">
                <c:v>0.75298476739398934</c:v>
              </c:pt>
              <c:pt idx="337">
                <c:v>0.85920131741457384</c:v>
              </c:pt>
              <c:pt idx="338">
                <c:v>0.87896253602305463</c:v>
              </c:pt>
              <c:pt idx="339">
                <c:v>0.79991766158913125</c:v>
              </c:pt>
              <c:pt idx="340">
                <c:v>0.8007410456978179</c:v>
              </c:pt>
              <c:pt idx="341">
                <c:v>0.77727459860024695</c:v>
              </c:pt>
              <c:pt idx="342">
                <c:v>0.77645121449156029</c:v>
              </c:pt>
              <c:pt idx="343">
                <c:v>0.75916014820913946</c:v>
              </c:pt>
              <c:pt idx="344">
                <c:v>0.78715520790448745</c:v>
              </c:pt>
              <c:pt idx="345">
                <c:v>0.86578839028406751</c:v>
              </c:pt>
              <c:pt idx="346">
                <c:v>0.88925483738163846</c:v>
              </c:pt>
              <c:pt idx="347">
                <c:v>0.90407575133799911</c:v>
              </c:pt>
              <c:pt idx="348">
                <c:v>0.97159324825030868</c:v>
              </c:pt>
              <c:pt idx="349">
                <c:v>0.9617126389460684</c:v>
              </c:pt>
              <c:pt idx="350">
                <c:v>0.91354466858789629</c:v>
              </c:pt>
              <c:pt idx="351">
                <c:v>0.95594895018526138</c:v>
              </c:pt>
              <c:pt idx="352">
                <c:v>0.91148620831617944</c:v>
              </c:pt>
              <c:pt idx="353">
                <c:v>0.90901605599011925</c:v>
              </c:pt>
              <c:pt idx="354">
                <c:v>0.9320708110333471</c:v>
              </c:pt>
              <c:pt idx="355">
                <c:v>0.88472622478386165</c:v>
              </c:pt>
              <c:pt idx="356">
                <c:v>0.8390284067517495</c:v>
              </c:pt>
              <c:pt idx="357">
                <c:v>0.8686702346644708</c:v>
              </c:pt>
              <c:pt idx="358">
                <c:v>0.88143268834911481</c:v>
              </c:pt>
              <c:pt idx="359">
                <c:v>0.90983944009880591</c:v>
              </c:pt>
              <c:pt idx="360">
                <c:v>0.87443392342527781</c:v>
              </c:pt>
              <c:pt idx="361">
                <c:v>0.91930835734870309</c:v>
              </c:pt>
              <c:pt idx="362">
                <c:v>0.96459448332647169</c:v>
              </c:pt>
              <c:pt idx="363">
                <c:v>0.9139563606422394</c:v>
              </c:pt>
              <c:pt idx="364">
                <c:v>0.86578839028406751</c:v>
              </c:pt>
              <c:pt idx="365">
                <c:v>0.86084808563194737</c:v>
              </c:pt>
              <c:pt idx="366">
                <c:v>0.82708933717579258</c:v>
              </c:pt>
              <c:pt idx="367">
                <c:v>0.91560312885961292</c:v>
              </c:pt>
              <c:pt idx="368">
                <c:v>0.92342527789213658</c:v>
              </c:pt>
              <c:pt idx="369">
                <c:v>0.88102099629477126</c:v>
              </c:pt>
              <c:pt idx="370">
                <c:v>0.84973240016467688</c:v>
              </c:pt>
              <c:pt idx="371">
                <c:v>0.83202964182791272</c:v>
              </c:pt>
              <c:pt idx="372">
                <c:v>0.82955948950185254</c:v>
              </c:pt>
              <c:pt idx="373">
                <c:v>0.83532317826265956</c:v>
              </c:pt>
              <c:pt idx="374">
                <c:v>0.78592013174145747</c:v>
              </c:pt>
              <c:pt idx="375">
                <c:v>0.72293124742692472</c:v>
              </c:pt>
              <c:pt idx="376">
                <c:v>0.73939892960065867</c:v>
              </c:pt>
              <c:pt idx="377">
                <c:v>0.64018114450391095</c:v>
              </c:pt>
              <c:pt idx="378">
                <c:v>0.67723342939481257</c:v>
              </c:pt>
              <c:pt idx="379">
                <c:v>0.80403458213256473</c:v>
              </c:pt>
              <c:pt idx="380">
                <c:v>0.81473857554549189</c:v>
              </c:pt>
              <c:pt idx="381">
                <c:v>0.79621243310004108</c:v>
              </c:pt>
              <c:pt idx="382">
                <c:v>0.77727459860024695</c:v>
              </c:pt>
              <c:pt idx="383">
                <c:v>0.70193495265541372</c:v>
              </c:pt>
              <c:pt idx="384">
                <c:v>0.72951832029641839</c:v>
              </c:pt>
              <c:pt idx="385">
                <c:v>0.7554549197200493</c:v>
              </c:pt>
              <c:pt idx="386">
                <c:v>0.80403458213256473</c:v>
              </c:pt>
              <c:pt idx="387">
                <c:v>0.79827089337175794</c:v>
              </c:pt>
              <c:pt idx="388">
                <c:v>0.78839028406751743</c:v>
              </c:pt>
              <c:pt idx="389">
                <c:v>0.7554549197200493</c:v>
              </c:pt>
              <c:pt idx="390">
                <c:v>0.72828324413338819</c:v>
              </c:pt>
              <c:pt idx="391">
                <c:v>0.76739398929600666</c:v>
              </c:pt>
              <c:pt idx="392">
                <c:v>0.80568135034993826</c:v>
              </c:pt>
              <c:pt idx="393">
                <c:v>0.72457801564429802</c:v>
              </c:pt>
              <c:pt idx="394">
                <c:v>0.74433923425277881</c:v>
              </c:pt>
              <c:pt idx="395">
                <c:v>0.75174969123095914</c:v>
              </c:pt>
              <c:pt idx="396">
                <c:v>0.81515026759983522</c:v>
              </c:pt>
              <c:pt idx="397">
                <c:v>0.84396871140386986</c:v>
              </c:pt>
              <c:pt idx="398">
                <c:v>0.86578839028406751</c:v>
              </c:pt>
              <c:pt idx="399">
                <c:v>0.85673116508851366</c:v>
              </c:pt>
              <c:pt idx="400">
                <c:v>0.80609304240428159</c:v>
              </c:pt>
              <c:pt idx="401">
                <c:v>0.79044874433923407</c:v>
              </c:pt>
              <c:pt idx="402">
                <c:v>0.76780568135034977</c:v>
              </c:pt>
              <c:pt idx="403">
                <c:v>0.7780979827089336</c:v>
              </c:pt>
              <c:pt idx="404">
                <c:v>0.84685055578427337</c:v>
              </c:pt>
              <c:pt idx="405">
                <c:v>0.89913544668587897</c:v>
              </c:pt>
              <c:pt idx="406">
                <c:v>1.0004116920543433</c:v>
              </c:pt>
              <c:pt idx="407">
                <c:v>1.0041169205434337</c:v>
              </c:pt>
              <c:pt idx="408">
                <c:v>0.99258954302181968</c:v>
              </c:pt>
              <c:pt idx="409">
                <c:v>0.98023878139151899</c:v>
              </c:pt>
              <c:pt idx="410">
                <c:v>0.96912309592424872</c:v>
              </c:pt>
              <c:pt idx="411">
                <c:v>0.96871140386990517</c:v>
              </c:pt>
              <c:pt idx="412">
                <c:v>0.94606834088102087</c:v>
              </c:pt>
              <c:pt idx="413">
                <c:v>0.91560312885961292</c:v>
              </c:pt>
              <c:pt idx="414">
                <c:v>0.92589543021819676</c:v>
              </c:pt>
              <c:pt idx="415">
                <c:v>0.86825854261012769</c:v>
              </c:pt>
              <c:pt idx="416">
                <c:v>0.85961300946891717</c:v>
              </c:pt>
              <c:pt idx="417">
                <c:v>0.90613421160971597</c:v>
              </c:pt>
              <c:pt idx="418">
                <c:v>0.87525730753396447</c:v>
              </c:pt>
              <c:pt idx="419">
                <c:v>0.84396871140386986</c:v>
              </c:pt>
              <c:pt idx="420">
                <c:v>0.79168382050226427</c:v>
              </c:pt>
              <c:pt idx="421">
                <c:v>0.80444627418690828</c:v>
              </c:pt>
              <c:pt idx="422">
                <c:v>0.79538904899135443</c:v>
              </c:pt>
              <c:pt idx="423">
                <c:v>0.84479209551255674</c:v>
              </c:pt>
              <c:pt idx="424">
                <c:v>0.87813915191436798</c:v>
              </c:pt>
              <c:pt idx="425">
                <c:v>0.82214903252367244</c:v>
              </c:pt>
              <c:pt idx="426">
                <c:v>0.84067517496912325</c:v>
              </c:pt>
              <c:pt idx="427">
                <c:v>0.81515026759983522</c:v>
              </c:pt>
              <c:pt idx="428">
                <c:v>0.84273363524083988</c:v>
              </c:pt>
              <c:pt idx="429">
                <c:v>0.8472622478386167</c:v>
              </c:pt>
              <c:pt idx="430">
                <c:v>0.88307945656648812</c:v>
              </c:pt>
              <c:pt idx="431">
                <c:v>0.85837793330588696</c:v>
              </c:pt>
              <c:pt idx="432">
                <c:v>0.82420749279538907</c:v>
              </c:pt>
              <c:pt idx="433">
                <c:v>0.77645121449156029</c:v>
              </c:pt>
              <c:pt idx="434">
                <c:v>0.80568135034993826</c:v>
              </c:pt>
              <c:pt idx="435">
                <c:v>0.84973240016467688</c:v>
              </c:pt>
              <c:pt idx="436">
                <c:v>0.79250720461095092</c:v>
              </c:pt>
              <c:pt idx="437">
                <c:v>0.79580074104569776</c:v>
              </c:pt>
              <c:pt idx="438">
                <c:v>0.7937422807739809</c:v>
              </c:pt>
              <c:pt idx="439">
                <c:v>0.72704816797035821</c:v>
              </c:pt>
              <c:pt idx="440">
                <c:v>0.66447097571016878</c:v>
              </c:pt>
              <c:pt idx="441">
                <c:v>0.61959654178674328</c:v>
              </c:pt>
              <c:pt idx="442">
                <c:v>0.61012762453684655</c:v>
              </c:pt>
              <c:pt idx="443">
                <c:v>0.60642239604775616</c:v>
              </c:pt>
              <c:pt idx="444">
                <c:v>0.58336764100452876</c:v>
              </c:pt>
              <c:pt idx="445">
                <c:v>0.57307533964594493</c:v>
              </c:pt>
              <c:pt idx="446">
                <c:v>0.57184026348291472</c:v>
              </c:pt>
              <c:pt idx="447">
                <c:v>0.56772334293948123</c:v>
              </c:pt>
              <c:pt idx="448">
                <c:v>0.52984767393989296</c:v>
              </c:pt>
              <c:pt idx="449">
                <c:v>0.48003293536434732</c:v>
              </c:pt>
              <c:pt idx="450">
                <c:v>0.472622478386167</c:v>
              </c:pt>
              <c:pt idx="451">
                <c:v>0.39810621655002065</c:v>
              </c:pt>
              <c:pt idx="452">
                <c:v>0.46315356113627004</c:v>
              </c:pt>
              <c:pt idx="453">
                <c:v>0.43762865376698223</c:v>
              </c:pt>
              <c:pt idx="454">
                <c:v>0.49979415397282834</c:v>
              </c:pt>
              <c:pt idx="455">
                <c:v>0.41786743515850122</c:v>
              </c:pt>
              <c:pt idx="456">
                <c:v>0.44709757101687941</c:v>
              </c:pt>
              <c:pt idx="457">
                <c:v>0.404281597365171</c:v>
              </c:pt>
              <c:pt idx="458">
                <c:v>0.37052284890901599</c:v>
              </c:pt>
              <c:pt idx="459">
                <c:v>0.35981885549608883</c:v>
              </c:pt>
              <c:pt idx="460">
                <c:v>0.40798682585426094</c:v>
              </c:pt>
              <c:pt idx="461">
                <c:v>0.36846438863729913</c:v>
              </c:pt>
              <c:pt idx="462">
                <c:v>0.29065459036640595</c:v>
              </c:pt>
              <c:pt idx="463">
                <c:v>0.27995059695347857</c:v>
              </c:pt>
              <c:pt idx="464">
                <c:v>0.25730753396459427</c:v>
              </c:pt>
              <c:pt idx="465">
                <c:v>0.24578015644298068</c:v>
              </c:pt>
              <c:pt idx="466">
                <c:v>0.29682997118155607</c:v>
              </c:pt>
              <c:pt idx="467">
                <c:v>0.33223548785508439</c:v>
              </c:pt>
              <c:pt idx="468">
                <c:v>0.31823795800741039</c:v>
              </c:pt>
              <c:pt idx="469">
                <c:v>0.34664470975710171</c:v>
              </c:pt>
              <c:pt idx="470">
                <c:v>0.32276657060518743</c:v>
              </c:pt>
              <c:pt idx="471">
                <c:v>0.37258130918073262</c:v>
              </c:pt>
              <c:pt idx="472">
                <c:v>0.3808151502675996</c:v>
              </c:pt>
              <c:pt idx="473">
                <c:v>0.34499794153972818</c:v>
              </c:pt>
              <c:pt idx="474">
                <c:v>0.31864965006175372</c:v>
              </c:pt>
              <c:pt idx="475">
                <c:v>0.31864965006175372</c:v>
              </c:pt>
              <c:pt idx="476">
                <c:v>0.32606010703993427</c:v>
              </c:pt>
              <c:pt idx="477">
                <c:v>0.29847673939892938</c:v>
              </c:pt>
              <c:pt idx="478">
                <c:v>0.29188966652943593</c:v>
              </c:pt>
              <c:pt idx="479">
                <c:v>0.29888843145327293</c:v>
              </c:pt>
              <c:pt idx="480">
                <c:v>0.36969946480032934</c:v>
              </c:pt>
              <c:pt idx="481">
                <c:v>0.37628653766982301</c:v>
              </c:pt>
              <c:pt idx="482">
                <c:v>0.38575545491972019</c:v>
              </c:pt>
              <c:pt idx="483">
                <c:v>0.41210374639769443</c:v>
              </c:pt>
              <c:pt idx="484">
                <c:v>0.35158501440922185</c:v>
              </c:pt>
              <c:pt idx="485">
                <c:v>0.3507616303005352</c:v>
              </c:pt>
              <c:pt idx="486">
                <c:v>0.3816385343762867</c:v>
              </c:pt>
              <c:pt idx="487">
                <c:v>0.39440098806093027</c:v>
              </c:pt>
              <c:pt idx="488">
                <c:v>0.39069575957184033</c:v>
              </c:pt>
              <c:pt idx="489">
                <c:v>0.41622066694112791</c:v>
              </c:pt>
              <c:pt idx="490">
                <c:v>0.37463976945244948</c:v>
              </c:pt>
              <c:pt idx="491">
                <c:v>0.42898312062577193</c:v>
              </c:pt>
              <c:pt idx="492">
                <c:v>0.40016467682173751</c:v>
              </c:pt>
              <c:pt idx="493">
                <c:v>0.37752161383285299</c:v>
              </c:pt>
              <c:pt idx="494">
                <c:v>0.36928777274598601</c:v>
              </c:pt>
              <c:pt idx="495">
                <c:v>0.3281185673116509</c:v>
              </c:pt>
              <c:pt idx="496">
                <c:v>0.32194318649650078</c:v>
              </c:pt>
              <c:pt idx="497">
                <c:v>0.30341704405104997</c:v>
              </c:pt>
              <c:pt idx="498">
                <c:v>0.30135858377933311</c:v>
              </c:pt>
              <c:pt idx="499">
                <c:v>0.24248662000823384</c:v>
              </c:pt>
              <c:pt idx="500">
                <c:v>0.18484973240016478</c:v>
              </c:pt>
              <c:pt idx="501">
                <c:v>0.23013585837793338</c:v>
              </c:pt>
              <c:pt idx="502">
                <c:v>0.24907369287772729</c:v>
              </c:pt>
              <c:pt idx="503">
                <c:v>0.24413338822560715</c:v>
              </c:pt>
              <c:pt idx="504">
                <c:v>0.27624536846438863</c:v>
              </c:pt>
              <c:pt idx="505">
                <c:v>0.27295183202964179</c:v>
              </c:pt>
              <c:pt idx="506">
                <c:v>0.27459860024701532</c:v>
              </c:pt>
              <c:pt idx="507">
                <c:v>0.3054755043227666</c:v>
              </c:pt>
              <c:pt idx="508">
                <c:v>0.31617949773569354</c:v>
              </c:pt>
              <c:pt idx="509">
                <c:v>0.33758748456154786</c:v>
              </c:pt>
              <c:pt idx="510">
                <c:v>0.37628653766982301</c:v>
              </c:pt>
              <c:pt idx="511">
                <c:v>0.39892960065870731</c:v>
              </c:pt>
              <c:pt idx="512">
                <c:v>0.4030465212021408</c:v>
              </c:pt>
              <c:pt idx="513">
                <c:v>0.4965006175380815</c:v>
              </c:pt>
              <c:pt idx="514">
                <c:v>0.44833264717990939</c:v>
              </c:pt>
              <c:pt idx="515">
                <c:v>0.46480032935364357</c:v>
              </c:pt>
              <c:pt idx="516">
                <c:v>0.42280773981062181</c:v>
              </c:pt>
              <c:pt idx="517">
                <c:v>0.44668587896253586</c:v>
              </c:pt>
              <c:pt idx="518">
                <c:v>0.45780156442980657</c:v>
              </c:pt>
              <c:pt idx="519">
                <c:v>0.44586249485384921</c:v>
              </c:pt>
              <c:pt idx="520">
                <c:v>0.42980650473445858</c:v>
              </c:pt>
              <c:pt idx="521">
                <c:v>0.43886372993001221</c:v>
              </c:pt>
              <c:pt idx="522">
                <c:v>0.45780156442980657</c:v>
              </c:pt>
              <c:pt idx="523">
                <c:v>0.51132153149444215</c:v>
              </c:pt>
              <c:pt idx="524">
                <c:v>0.45615479621243304</c:v>
              </c:pt>
              <c:pt idx="525">
                <c:v>0.48785508439687097</c:v>
              </c:pt>
              <c:pt idx="526">
                <c:v>0.55372581309180724</c:v>
              </c:pt>
              <c:pt idx="527">
                <c:v>0.60107039934129247</c:v>
              </c:pt>
              <c:pt idx="528">
                <c:v>0.64265129682997113</c:v>
              </c:pt>
              <c:pt idx="529">
                <c:v>0.59448332647179902</c:v>
              </c:pt>
              <c:pt idx="530">
                <c:v>0.57431041580897468</c:v>
              </c:pt>
              <c:pt idx="531">
                <c:v>0.57019349526554119</c:v>
              </c:pt>
              <c:pt idx="532">
                <c:v>0.56772334293948123</c:v>
              </c:pt>
              <c:pt idx="533">
                <c:v>0.52573075339645947</c:v>
              </c:pt>
              <c:pt idx="534">
                <c:v>0.51461506792918876</c:v>
              </c:pt>
              <c:pt idx="535">
                <c:v>0.48867846850555785</c:v>
              </c:pt>
              <c:pt idx="536">
                <c:v>0.5022643062988883</c:v>
              </c:pt>
              <c:pt idx="537">
                <c:v>0.51955537258130935</c:v>
              </c:pt>
              <c:pt idx="538">
                <c:v>0.47838616714697402</c:v>
              </c:pt>
              <c:pt idx="539">
                <c:v>0.46562371346233022</c:v>
              </c:pt>
              <c:pt idx="540">
                <c:v>0.50061753808151499</c:v>
              </c:pt>
              <c:pt idx="541">
                <c:v>0.50843968711403864</c:v>
              </c:pt>
              <c:pt idx="542">
                <c:v>0.4895018526142445</c:v>
              </c:pt>
              <c:pt idx="543">
                <c:v>0.46603540551667355</c:v>
              </c:pt>
              <c:pt idx="544">
                <c:v>0.52737752161383278</c:v>
              </c:pt>
              <c:pt idx="545">
                <c:v>0.50679291889666533</c:v>
              </c:pt>
              <c:pt idx="546">
                <c:v>0.52243721696171264</c:v>
              </c:pt>
              <c:pt idx="547">
                <c:v>0.53725813091807306</c:v>
              </c:pt>
              <c:pt idx="548">
                <c:v>0.46562371346233022</c:v>
              </c:pt>
              <c:pt idx="549">
                <c:v>0.43515850144092227</c:v>
              </c:pt>
              <c:pt idx="550">
                <c:v>0.47591601482091384</c:v>
              </c:pt>
              <c:pt idx="551">
                <c:v>0.45656648826677637</c:v>
              </c:pt>
              <c:pt idx="552">
                <c:v>0.43062988884314524</c:v>
              </c:pt>
              <c:pt idx="553">
                <c:v>0.39728283244133378</c:v>
              </c:pt>
              <c:pt idx="554">
                <c:v>0.39810621655002065</c:v>
              </c:pt>
              <c:pt idx="555">
                <c:v>0.40386990531082745</c:v>
              </c:pt>
              <c:pt idx="556">
                <c:v>0.4512144915603129</c:v>
              </c:pt>
              <c:pt idx="557">
                <c:v>0.43968711403869887</c:v>
              </c:pt>
              <c:pt idx="558">
                <c:v>0.48332647179909438</c:v>
              </c:pt>
              <c:pt idx="559">
                <c:v>0.51173322354878548</c:v>
              </c:pt>
              <c:pt idx="560">
                <c:v>0.5034993824619185</c:v>
              </c:pt>
              <c:pt idx="561">
                <c:v>0.56854672704816789</c:v>
              </c:pt>
              <c:pt idx="562">
                <c:v>0.56648826677645125</c:v>
              </c:pt>
              <c:pt idx="563">
                <c:v>0.61465623713462314</c:v>
              </c:pt>
              <c:pt idx="564">
                <c:v>0.59242486620008239</c:v>
              </c:pt>
              <c:pt idx="565">
                <c:v>0.6550020584602716</c:v>
              </c:pt>
              <c:pt idx="566">
                <c:v>0.68999588307945658</c:v>
              </c:pt>
              <c:pt idx="567">
                <c:v>0.66776451214491561</c:v>
              </c:pt>
              <c:pt idx="568">
                <c:v>0.61300946891724983</c:v>
              </c:pt>
              <c:pt idx="569">
                <c:v>0.59901193906957584</c:v>
              </c:pt>
              <c:pt idx="570">
                <c:v>0.62000823384108683</c:v>
              </c:pt>
              <c:pt idx="571">
                <c:v>0.58460271716755852</c:v>
              </c:pt>
              <c:pt idx="572">
                <c:v>0.61259777686290651</c:v>
              </c:pt>
              <c:pt idx="573">
                <c:v>0.58172087278715523</c:v>
              </c:pt>
              <c:pt idx="574">
                <c:v>0.56319473034170442</c:v>
              </c:pt>
              <c:pt idx="575">
                <c:v>0.55825442568958406</c:v>
              </c:pt>
              <c:pt idx="576">
                <c:v>0.56978180321119809</c:v>
              </c:pt>
              <c:pt idx="577">
                <c:v>0.55784273363524073</c:v>
              </c:pt>
              <c:pt idx="578">
                <c:v>0.5347879785920131</c:v>
              </c:pt>
              <c:pt idx="579">
                <c:v>0.57266364759160138</c:v>
              </c:pt>
              <c:pt idx="580">
                <c:v>0.53890489913544659</c:v>
              </c:pt>
              <c:pt idx="581">
                <c:v>0.54796212433100044</c:v>
              </c:pt>
              <c:pt idx="582">
                <c:v>0.54343351173322341</c:v>
              </c:pt>
              <c:pt idx="583">
                <c:v>0.52984767393989296</c:v>
              </c:pt>
              <c:pt idx="584">
                <c:v>0.53149444215726627</c:v>
              </c:pt>
              <c:pt idx="585">
                <c:v>0.58954302181967888</c:v>
              </c:pt>
              <c:pt idx="586">
                <c:v>0.56731165088513791</c:v>
              </c:pt>
              <c:pt idx="587">
                <c:v>0.56319473034170442</c:v>
              </c:pt>
              <c:pt idx="588">
                <c:v>0.56813503499382456</c:v>
              </c:pt>
              <c:pt idx="589">
                <c:v>0.58089748867846858</c:v>
              </c:pt>
              <c:pt idx="590">
                <c:v>0.55784273363524073</c:v>
              </c:pt>
              <c:pt idx="591">
                <c:v>0.54343351173322341</c:v>
              </c:pt>
              <c:pt idx="592">
                <c:v>0.54796212433100044</c:v>
              </c:pt>
              <c:pt idx="593">
                <c:v>0.50432276657060515</c:v>
              </c:pt>
              <c:pt idx="594">
                <c:v>0.4952655413750513</c:v>
              </c:pt>
              <c:pt idx="595">
                <c:v>0.45821325648414968</c:v>
              </c:pt>
              <c:pt idx="596">
                <c:v>0.47097571016879369</c:v>
              </c:pt>
              <c:pt idx="597">
                <c:v>0.50720461095100866</c:v>
              </c:pt>
              <c:pt idx="598">
                <c:v>0.48456154796212436</c:v>
              </c:pt>
              <c:pt idx="599">
                <c:v>0.50761630300535199</c:v>
              </c:pt>
              <c:pt idx="600">
                <c:v>0.5034993824619185</c:v>
              </c:pt>
              <c:pt idx="601">
                <c:v>0.52655413750514612</c:v>
              </c:pt>
              <c:pt idx="602">
                <c:v>0.60436393577603953</c:v>
              </c:pt>
              <c:pt idx="603">
                <c:v>0.56978180321119809</c:v>
              </c:pt>
              <c:pt idx="604">
                <c:v>0.52778921366817633</c:v>
              </c:pt>
              <c:pt idx="605">
                <c:v>0.50473445862494848</c:v>
              </c:pt>
              <c:pt idx="606">
                <c:v>0.51832029641827915</c:v>
              </c:pt>
              <c:pt idx="607">
                <c:v>0.53972828324413324</c:v>
              </c:pt>
              <c:pt idx="608">
                <c:v>0.52243721696171264</c:v>
              </c:pt>
              <c:pt idx="609">
                <c:v>0.46109510086455319</c:v>
              </c:pt>
              <c:pt idx="610">
                <c:v>0.41622066694112791</c:v>
              </c:pt>
              <c:pt idx="611">
                <c:v>0.41375051461506773</c:v>
              </c:pt>
              <c:pt idx="612">
                <c:v>0.38369699464800333</c:v>
              </c:pt>
              <c:pt idx="613">
                <c:v>0.38287361053931646</c:v>
              </c:pt>
              <c:pt idx="614">
                <c:v>0.39522437216961692</c:v>
              </c:pt>
              <c:pt idx="615">
                <c:v>0.36393577603952254</c:v>
              </c:pt>
              <c:pt idx="616">
                <c:v>0.34705640181144504</c:v>
              </c:pt>
              <c:pt idx="617">
                <c:v>0.32564841498559072</c:v>
              </c:pt>
              <c:pt idx="618">
                <c:v>0.33799917661589118</c:v>
              </c:pt>
              <c:pt idx="619">
                <c:v>0.32606010703993427</c:v>
              </c:pt>
              <c:pt idx="620">
                <c:v>0.3367641004528612</c:v>
              </c:pt>
              <c:pt idx="621">
                <c:v>0.34046932894195159</c:v>
              </c:pt>
              <c:pt idx="622">
                <c:v>0.33182379580074106</c:v>
              </c:pt>
              <c:pt idx="623">
                <c:v>0.31165088513791694</c:v>
              </c:pt>
              <c:pt idx="624">
                <c:v>0.30712227254013991</c:v>
              </c:pt>
              <c:pt idx="625">
                <c:v>0.31206257719226005</c:v>
              </c:pt>
              <c:pt idx="626">
                <c:v>0.33347056401811437</c:v>
              </c:pt>
              <c:pt idx="627">
                <c:v>0.27418690819267177</c:v>
              </c:pt>
              <c:pt idx="628">
                <c:v>0.27830382873610526</c:v>
              </c:pt>
              <c:pt idx="629">
                <c:v>0.25524907369287764</c:v>
              </c:pt>
              <c:pt idx="630">
                <c:v>0.30135858377933311</c:v>
              </c:pt>
              <c:pt idx="631">
                <c:v>0.33264717990942771</c:v>
              </c:pt>
              <c:pt idx="632">
                <c:v>0.34211609715932489</c:v>
              </c:pt>
              <c:pt idx="633">
                <c:v>0.33264717990942771</c:v>
              </c:pt>
              <c:pt idx="634">
                <c:v>0.34335117332235487</c:v>
              </c:pt>
              <c:pt idx="635">
                <c:v>0.32935364347468088</c:v>
              </c:pt>
              <c:pt idx="636">
                <c:v>0.30012350761630313</c:v>
              </c:pt>
              <c:pt idx="637">
                <c:v>0.35570193495265534</c:v>
              </c:pt>
              <c:pt idx="638">
                <c:v>0.35487855084396869</c:v>
              </c:pt>
              <c:pt idx="639">
                <c:v>0.37463976945244948</c:v>
              </c:pt>
              <c:pt idx="640">
                <c:v>0.35652531906134199</c:v>
              </c:pt>
              <c:pt idx="641">
                <c:v>0.32853025936599423</c:v>
              </c:pt>
              <c:pt idx="642">
                <c:v>0.34993824619184832</c:v>
              </c:pt>
              <c:pt idx="643">
                <c:v>0.32853025936599423</c:v>
              </c:pt>
              <c:pt idx="644">
                <c:v>0.32358995471387408</c:v>
              </c:pt>
              <c:pt idx="645">
                <c:v>0.31659118979003709</c:v>
              </c:pt>
              <c:pt idx="646">
                <c:v>0.29930012350761626</c:v>
              </c:pt>
              <c:pt idx="647">
                <c:v>0.24413338822560715</c:v>
              </c:pt>
              <c:pt idx="648">
                <c:v>0.22890078221490318</c:v>
              </c:pt>
              <c:pt idx="649">
                <c:v>0.22601893783449989</c:v>
              </c:pt>
              <c:pt idx="650">
                <c:v>0.21037463976945237</c:v>
              </c:pt>
              <c:pt idx="651">
                <c:v>0.21407986825854253</c:v>
              </c:pt>
              <c:pt idx="652">
                <c:v>0.2149032523672294</c:v>
              </c:pt>
              <c:pt idx="653">
                <c:v>0.20708110333470553</c:v>
              </c:pt>
              <c:pt idx="654">
                <c:v>0.25936599423631113</c:v>
              </c:pt>
              <c:pt idx="655">
                <c:v>0.25977768629065445</c:v>
              </c:pt>
              <c:pt idx="656">
                <c:v>0.24948538493207084</c:v>
              </c:pt>
              <c:pt idx="657">
                <c:v>0.24989707698641417</c:v>
              </c:pt>
              <c:pt idx="658">
                <c:v>0.24619184849732401</c:v>
              </c:pt>
              <c:pt idx="659">
                <c:v>0.26265953067105796</c:v>
              </c:pt>
              <c:pt idx="660">
                <c:v>0.25730753396459427</c:v>
              </c:pt>
              <c:pt idx="661">
                <c:v>0.24289831206257717</c:v>
              </c:pt>
              <c:pt idx="662">
                <c:v>0.24660354055166733</c:v>
              </c:pt>
              <c:pt idx="663">
                <c:v>0.24948538493207084</c:v>
              </c:pt>
              <c:pt idx="664">
                <c:v>0.2136681762041992</c:v>
              </c:pt>
              <c:pt idx="665">
                <c:v>0.20419925895430224</c:v>
              </c:pt>
              <c:pt idx="666">
                <c:v>0.24783861671469753</c:v>
              </c:pt>
              <c:pt idx="667">
                <c:v>0.24083985179086032</c:v>
              </c:pt>
              <c:pt idx="668">
                <c:v>0.24372169617126405</c:v>
              </c:pt>
              <c:pt idx="669">
                <c:v>0.26060107039934111</c:v>
              </c:pt>
              <c:pt idx="670">
                <c:v>0.30300535199670642</c:v>
              </c:pt>
              <c:pt idx="671">
                <c:v>0.30671058048579658</c:v>
              </c:pt>
              <c:pt idx="672">
                <c:v>0.37916838205022629</c:v>
              </c:pt>
              <c:pt idx="673">
                <c:v>0.30259365994236309</c:v>
              </c:pt>
              <c:pt idx="674">
                <c:v>0.27501029230135843</c:v>
              </c:pt>
              <c:pt idx="675">
                <c:v>0.2445450802799507</c:v>
              </c:pt>
              <c:pt idx="676">
                <c:v>0.22519555372581324</c:v>
              </c:pt>
              <c:pt idx="677">
                <c:v>0.24207492795389052</c:v>
              </c:pt>
              <c:pt idx="678">
                <c:v>0.22890078221490318</c:v>
              </c:pt>
              <c:pt idx="679">
                <c:v>0.21202140798682567</c:v>
              </c:pt>
              <c:pt idx="680">
                <c:v>0.20337587484561559</c:v>
              </c:pt>
              <c:pt idx="681">
                <c:v>0.2276657060518732</c:v>
              </c:pt>
              <c:pt idx="682">
                <c:v>0.22478386167146969</c:v>
              </c:pt>
              <c:pt idx="683">
                <c:v>0.2050226430629889</c:v>
              </c:pt>
              <c:pt idx="684">
                <c:v>0.19720049403046525</c:v>
              </c:pt>
              <c:pt idx="685">
                <c:v>0.20255249073692894</c:v>
              </c:pt>
              <c:pt idx="686">
                <c:v>0.21449156031288585</c:v>
              </c:pt>
              <c:pt idx="687">
                <c:v>0.21613832853025916</c:v>
              </c:pt>
              <c:pt idx="688">
                <c:v>0.22931247426924672</c:v>
              </c:pt>
              <c:pt idx="689">
                <c:v>0.27542198435570198</c:v>
              </c:pt>
              <c:pt idx="690">
                <c:v>0.26924660354055163</c:v>
              </c:pt>
              <c:pt idx="691">
                <c:v>0.29312474269246613</c:v>
              </c:pt>
              <c:pt idx="692">
                <c:v>0.30135858377933311</c:v>
              </c:pt>
              <c:pt idx="693">
                <c:v>0.34993824619184832</c:v>
              </c:pt>
              <c:pt idx="694">
                <c:v>0.36064223960477571</c:v>
              </c:pt>
              <c:pt idx="695">
                <c:v>0.36558254425689585</c:v>
              </c:pt>
              <c:pt idx="696">
                <c:v>0.38452037875668998</c:v>
              </c:pt>
              <c:pt idx="697">
                <c:v>0.33635240839851788</c:v>
              </c:pt>
              <c:pt idx="698">
                <c:v>0.32729518320296402</c:v>
              </c:pt>
              <c:pt idx="699">
                <c:v>0.32523672293124739</c:v>
              </c:pt>
              <c:pt idx="700">
                <c:v>0.31000411692054342</c:v>
              </c:pt>
              <c:pt idx="701">
                <c:v>0.37752161383285299</c:v>
              </c:pt>
              <c:pt idx="702">
                <c:v>0.31576780568135043</c:v>
              </c:pt>
              <c:pt idx="703">
                <c:v>0.36146562371346236</c:v>
              </c:pt>
              <c:pt idx="704">
                <c:v>0.40716344174557428</c:v>
              </c:pt>
              <c:pt idx="705">
                <c:v>0.43021819678880191</c:v>
              </c:pt>
              <c:pt idx="706">
                <c:v>0.4059283655825443</c:v>
              </c:pt>
              <c:pt idx="707">
                <c:v>0.43557019349526538</c:v>
              </c:pt>
              <c:pt idx="708">
                <c:v>0.4722107863318239</c:v>
              </c:pt>
              <c:pt idx="709">
                <c:v>0.43680526965829558</c:v>
              </c:pt>
              <c:pt idx="710">
                <c:v>0.47097571016879369</c:v>
              </c:pt>
              <c:pt idx="711">
                <c:v>0.45286125977768621</c:v>
              </c:pt>
              <c:pt idx="712">
                <c:v>0.48867846850555785</c:v>
              </c:pt>
              <c:pt idx="713">
                <c:v>0.4499794153972827</c:v>
              </c:pt>
              <c:pt idx="714">
                <c:v>0.40757513379991761</c:v>
              </c:pt>
              <c:pt idx="715">
                <c:v>0.46480032935364357</c:v>
              </c:pt>
              <c:pt idx="716">
                <c:v>0.45368464388637308</c:v>
              </c:pt>
              <c:pt idx="717">
                <c:v>0.47097571016879369</c:v>
              </c:pt>
              <c:pt idx="718">
                <c:v>0.47097571016879369</c:v>
              </c:pt>
              <c:pt idx="719">
                <c:v>0.479621243310004</c:v>
              </c:pt>
              <c:pt idx="720">
                <c:v>0.5121449156031288</c:v>
              </c:pt>
              <c:pt idx="721">
                <c:v>0.49938246191848479</c:v>
              </c:pt>
              <c:pt idx="722">
                <c:v>0.60559901193906951</c:v>
              </c:pt>
              <c:pt idx="723">
                <c:v>0.59654178674351588</c:v>
              </c:pt>
              <c:pt idx="724">
                <c:v>0.55537258130918077</c:v>
              </c:pt>
              <c:pt idx="725">
                <c:v>0.59613009468917233</c:v>
              </c:pt>
              <c:pt idx="726">
                <c:v>0.52531906134211614</c:v>
              </c:pt>
              <c:pt idx="727">
                <c:v>0.52737752161383278</c:v>
              </c:pt>
              <c:pt idx="728">
                <c:v>0.52449567723342949</c:v>
              </c:pt>
              <c:pt idx="729">
                <c:v>0.59736517085220253</c:v>
              </c:pt>
              <c:pt idx="730">
                <c:v>0.57389872375463158</c:v>
              </c:pt>
              <c:pt idx="731">
                <c:v>0.60271716755866622</c:v>
              </c:pt>
              <c:pt idx="732">
                <c:v>0.64759160148209127</c:v>
              </c:pt>
              <c:pt idx="733">
                <c:v>0.66158913132976549</c:v>
              </c:pt>
              <c:pt idx="734">
                <c:v>0.7254013997529849</c:v>
              </c:pt>
              <c:pt idx="735">
                <c:v>0.66652943598188563</c:v>
              </c:pt>
              <c:pt idx="736">
                <c:v>0.56937011115685454</c:v>
              </c:pt>
              <c:pt idx="737">
                <c:v>0.5940716344174557</c:v>
              </c:pt>
              <c:pt idx="738">
                <c:v>0.58748456154796225</c:v>
              </c:pt>
              <c:pt idx="739">
                <c:v>0.60024701523260582</c:v>
              </c:pt>
              <c:pt idx="740">
                <c:v>0.62824207492795381</c:v>
              </c:pt>
              <c:pt idx="741">
                <c:v>0.63030053519967066</c:v>
              </c:pt>
              <c:pt idx="742">
                <c:v>0.55043227665706063</c:v>
              </c:pt>
              <c:pt idx="743">
                <c:v>0.5656648826677646</c:v>
              </c:pt>
              <c:pt idx="744">
                <c:v>0.53355290242898312</c:v>
              </c:pt>
              <c:pt idx="745">
                <c:v>0.52778921366817633</c:v>
              </c:pt>
              <c:pt idx="746">
                <c:v>0.50514615067929203</c:v>
              </c:pt>
              <c:pt idx="747">
                <c:v>0.49361877315767799</c:v>
              </c:pt>
              <c:pt idx="748">
                <c:v>0.51585014409221897</c:v>
              </c:pt>
              <c:pt idx="749">
                <c:v>0.49156031288596136</c:v>
              </c:pt>
              <c:pt idx="750">
                <c:v>0.51543845203787564</c:v>
              </c:pt>
              <c:pt idx="751">
                <c:v>0.48209139563606418</c:v>
              </c:pt>
              <c:pt idx="752">
                <c:v>0.52531906134211614</c:v>
              </c:pt>
              <c:pt idx="753">
                <c:v>0.47550432276657051</c:v>
              </c:pt>
              <c:pt idx="754">
                <c:v>0.48167970358172085</c:v>
              </c:pt>
              <c:pt idx="755">
                <c:v>0.52449567723342949</c:v>
              </c:pt>
              <c:pt idx="756">
                <c:v>0.58295594895018521</c:v>
              </c:pt>
              <c:pt idx="757">
                <c:v>0.58871963771099201</c:v>
              </c:pt>
              <c:pt idx="758">
                <c:v>0.55990119390695736</c:v>
              </c:pt>
              <c:pt idx="759">
                <c:v>0.53931659118978992</c:v>
              </c:pt>
              <c:pt idx="760">
                <c:v>0.59613009468917233</c:v>
              </c:pt>
              <c:pt idx="761">
                <c:v>0.55825442568958406</c:v>
              </c:pt>
              <c:pt idx="762">
                <c:v>0.59736517085220253</c:v>
              </c:pt>
              <c:pt idx="763">
                <c:v>0.59777686290654586</c:v>
              </c:pt>
              <c:pt idx="764">
                <c:v>0.59901193906957584</c:v>
              </c:pt>
              <c:pt idx="765">
                <c:v>0.58048579662412503</c:v>
              </c:pt>
              <c:pt idx="766">
                <c:v>0.56031288596130091</c:v>
              </c:pt>
              <c:pt idx="767">
                <c:v>0.54960889254837375</c:v>
              </c:pt>
              <c:pt idx="768">
                <c:v>0.57019349526554119</c:v>
              </c:pt>
              <c:pt idx="769">
                <c:v>0.55454919720049412</c:v>
              </c:pt>
              <c:pt idx="770">
                <c:v>0.61630300535199667</c:v>
              </c:pt>
              <c:pt idx="771">
                <c:v>0.61053931659118965</c:v>
              </c:pt>
              <c:pt idx="772">
                <c:v>0.58913132976533555</c:v>
              </c:pt>
              <c:pt idx="773">
                <c:v>0.54013997529847679</c:v>
              </c:pt>
              <c:pt idx="774">
                <c:v>0.5586661177439276</c:v>
              </c:pt>
              <c:pt idx="775">
                <c:v>0.5714285714285714</c:v>
              </c:pt>
              <c:pt idx="776">
                <c:v>0.57760395224372152</c:v>
              </c:pt>
              <c:pt idx="777">
                <c:v>0.63318237958007395</c:v>
              </c:pt>
              <c:pt idx="778">
                <c:v>0.59613009468917233</c:v>
              </c:pt>
              <c:pt idx="779">
                <c:v>0.57266364759160138</c:v>
              </c:pt>
              <c:pt idx="780">
                <c:v>0.56525319061342105</c:v>
              </c:pt>
              <c:pt idx="781">
                <c:v>0.59777686290654586</c:v>
              </c:pt>
              <c:pt idx="782">
                <c:v>0.59201317414573884</c:v>
              </c:pt>
              <c:pt idx="783">
                <c:v>0.61259777686290651</c:v>
              </c:pt>
              <c:pt idx="784">
                <c:v>0.59571840263482922</c:v>
              </c:pt>
              <c:pt idx="785">
                <c:v>0.62536023054755052</c:v>
              </c:pt>
              <c:pt idx="786">
                <c:v>0.60559901193906951</c:v>
              </c:pt>
              <c:pt idx="787">
                <c:v>0.60107039934129247</c:v>
              </c:pt>
              <c:pt idx="788">
                <c:v>0.63318237958007395</c:v>
              </c:pt>
              <c:pt idx="789">
                <c:v>0.57595718402634821</c:v>
              </c:pt>
              <c:pt idx="790">
                <c:v>0.60024701523260582</c:v>
              </c:pt>
              <c:pt idx="791">
                <c:v>0.60889254837381634</c:v>
              </c:pt>
              <c:pt idx="792">
                <c:v>0.57801564429806507</c:v>
              </c:pt>
              <c:pt idx="793">
                <c:v>0.57554549197200489</c:v>
              </c:pt>
              <c:pt idx="794">
                <c:v>0.50555784273363513</c:v>
              </c:pt>
              <c:pt idx="795">
                <c:v>0.49732400164676815</c:v>
              </c:pt>
              <c:pt idx="796">
                <c:v>0.50720461095100866</c:v>
              </c:pt>
              <c:pt idx="797">
                <c:v>0.50185261424454519</c:v>
              </c:pt>
              <c:pt idx="798">
                <c:v>0.52902428983120608</c:v>
              </c:pt>
              <c:pt idx="799">
                <c:v>0.52202552490736931</c:v>
              </c:pt>
              <c:pt idx="800">
                <c:v>0.52861259777686298</c:v>
              </c:pt>
              <c:pt idx="801">
                <c:v>0.54837381638534377</c:v>
              </c:pt>
              <c:pt idx="802">
                <c:v>0.56978180321119809</c:v>
              </c:pt>
              <c:pt idx="803">
                <c:v>0.55496088925483722</c:v>
              </c:pt>
              <c:pt idx="804">
                <c:v>0.57925072046109505</c:v>
              </c:pt>
              <c:pt idx="805">
                <c:v>0.62824207492795381</c:v>
              </c:pt>
              <c:pt idx="806">
                <c:v>0.67641004528612592</c:v>
              </c:pt>
              <c:pt idx="807">
                <c:v>0.70234664470975705</c:v>
              </c:pt>
              <c:pt idx="808">
                <c:v>0.7496912309592425</c:v>
              </c:pt>
              <c:pt idx="809">
                <c:v>0.73816385343762847</c:v>
              </c:pt>
              <c:pt idx="810">
                <c:v>0.75833676410045281</c:v>
              </c:pt>
              <c:pt idx="811">
                <c:v>0.76739398929600666</c:v>
              </c:pt>
              <c:pt idx="812">
                <c:v>0.81432688349114857</c:v>
              </c:pt>
              <c:pt idx="813">
                <c:v>0.84973240016467688</c:v>
              </c:pt>
              <c:pt idx="814">
                <c:v>0.90654590366405929</c:v>
              </c:pt>
              <c:pt idx="815">
                <c:v>0.94936187731576771</c:v>
              </c:pt>
              <c:pt idx="816">
                <c:v>1.0415808974886782</c:v>
              </c:pt>
              <c:pt idx="817">
                <c:v>0.97488678468505552</c:v>
              </c:pt>
              <c:pt idx="818">
                <c:v>0.98764923836969953</c:v>
              </c:pt>
              <c:pt idx="819">
                <c:v>0.90736928777274595</c:v>
              </c:pt>
              <c:pt idx="820">
                <c:v>0.84849732400164668</c:v>
              </c:pt>
              <c:pt idx="821">
                <c:v>0.88102099629477126</c:v>
              </c:pt>
              <c:pt idx="822">
                <c:v>0.90983944009880591</c:v>
              </c:pt>
              <c:pt idx="823">
                <c:v>0.89872375463153542</c:v>
              </c:pt>
              <c:pt idx="824">
                <c:v>0.92301358583779347</c:v>
              </c:pt>
              <c:pt idx="825">
                <c:v>0.81679703581720875</c:v>
              </c:pt>
              <c:pt idx="826">
                <c:v>0.80362289007822163</c:v>
              </c:pt>
              <c:pt idx="827">
                <c:v>0.71799094277480435</c:v>
              </c:pt>
              <c:pt idx="828">
                <c:v>0.69534787978592005</c:v>
              </c:pt>
              <c:pt idx="829">
                <c:v>0.65253190613421141</c:v>
              </c:pt>
              <c:pt idx="830">
                <c:v>0.63853437628653764</c:v>
              </c:pt>
              <c:pt idx="831">
                <c:v>0.64882667764512147</c:v>
              </c:pt>
              <c:pt idx="832">
                <c:v>0.67723342939481257</c:v>
              </c:pt>
              <c:pt idx="833">
                <c:v>0.68299711815561959</c:v>
              </c:pt>
              <c:pt idx="834">
                <c:v>0.65006175380815145</c:v>
              </c:pt>
              <c:pt idx="835">
                <c:v>0.67023466447097557</c:v>
              </c:pt>
              <c:pt idx="836">
                <c:v>0.65706051873198845</c:v>
              </c:pt>
              <c:pt idx="837">
                <c:v>0.64306298888431468</c:v>
              </c:pt>
              <c:pt idx="838">
                <c:v>0.71387402223137086</c:v>
              </c:pt>
              <c:pt idx="839">
                <c:v>0.72334293948126804</c:v>
              </c:pt>
              <c:pt idx="840">
                <c:v>0.78839028406751743</c:v>
              </c:pt>
              <c:pt idx="841">
                <c:v>0.81515026759983522</c:v>
              </c:pt>
              <c:pt idx="842">
                <c:v>0.77562783038287364</c:v>
              </c:pt>
              <c:pt idx="843">
                <c:v>0.79703581720872774</c:v>
              </c:pt>
              <c:pt idx="844">
                <c:v>0.90160559901193893</c:v>
              </c:pt>
              <c:pt idx="845">
                <c:v>0.88925483738163846</c:v>
              </c:pt>
              <c:pt idx="846">
                <c:v>0.91848497324001643</c:v>
              </c:pt>
              <c:pt idx="847">
                <c:v>0.83079456566488252</c:v>
              </c:pt>
              <c:pt idx="848">
                <c:v>0.86537669822972418</c:v>
              </c:pt>
              <c:pt idx="849">
                <c:v>0.92589543021819676</c:v>
              </c:pt>
              <c:pt idx="850">
                <c:v>0.90983944009880591</c:v>
              </c:pt>
              <c:pt idx="851">
                <c:v>0.92836558254425672</c:v>
              </c:pt>
              <c:pt idx="852">
                <c:v>0.85096747632770686</c:v>
              </c:pt>
              <c:pt idx="853">
                <c:v>0.82297241663235909</c:v>
              </c:pt>
              <c:pt idx="854">
                <c:v>0.8159736517085221</c:v>
              </c:pt>
              <c:pt idx="855">
                <c:v>0.8472622478386167</c:v>
              </c:pt>
              <c:pt idx="856">
                <c:v>0.8612597776862907</c:v>
              </c:pt>
              <c:pt idx="857">
                <c:v>0.84561547962124339</c:v>
              </c:pt>
              <c:pt idx="858">
                <c:v>0.87031700288184433</c:v>
              </c:pt>
              <c:pt idx="859">
                <c:v>0.86331823795800755</c:v>
              </c:pt>
              <c:pt idx="860">
                <c:v>0.89584191025113213</c:v>
              </c:pt>
              <c:pt idx="861">
                <c:v>0.86537669822972418</c:v>
              </c:pt>
              <c:pt idx="862">
                <c:v>0.95965417867435154</c:v>
              </c:pt>
              <c:pt idx="863">
                <c:v>0.90366405928365579</c:v>
              </c:pt>
              <c:pt idx="864">
                <c:v>0.86372993001235066</c:v>
              </c:pt>
              <c:pt idx="865">
                <c:v>0.87937422807739796</c:v>
              </c:pt>
              <c:pt idx="866">
                <c:v>0.88513791683820497</c:v>
              </c:pt>
              <c:pt idx="867">
                <c:v>0.86661177439275416</c:v>
              </c:pt>
              <c:pt idx="868">
                <c:v>0.88637299300123495</c:v>
              </c:pt>
              <c:pt idx="869">
                <c:v>0.86043639357760382</c:v>
              </c:pt>
              <c:pt idx="870">
                <c:v>0.89625360230547546</c:v>
              </c:pt>
              <c:pt idx="871">
                <c:v>0.94483326471799089</c:v>
              </c:pt>
              <c:pt idx="872">
                <c:v>1.0749279538904899</c:v>
              </c:pt>
              <c:pt idx="873">
                <c:v>1.0230547550432276</c:v>
              </c:pt>
              <c:pt idx="874">
                <c:v>1.0317002881844379</c:v>
              </c:pt>
              <c:pt idx="875">
                <c:v>1.0621655002058459</c:v>
              </c:pt>
              <c:pt idx="876">
                <c:v>1.0102923013585836</c:v>
              </c:pt>
              <c:pt idx="877">
                <c:v>1.0205846027171677</c:v>
              </c:pt>
              <c:pt idx="878">
                <c:v>1.0366405928365583</c:v>
              </c:pt>
              <c:pt idx="879">
                <c:v>1.0041169205434337</c:v>
              </c:pt>
              <c:pt idx="880">
                <c:v>0.96130094689172485</c:v>
              </c:pt>
              <c:pt idx="881">
                <c:v>1.00123507616303</c:v>
              </c:pt>
              <c:pt idx="882">
                <c:v>0.96871140386990517</c:v>
              </c:pt>
              <c:pt idx="883">
                <c:v>0.90325236722931246</c:v>
              </c:pt>
              <c:pt idx="884">
                <c:v>0.93248250308769021</c:v>
              </c:pt>
              <c:pt idx="885">
                <c:v>0.89584191025113213</c:v>
              </c:pt>
              <c:pt idx="886">
                <c:v>0.89707698641416211</c:v>
              </c:pt>
              <c:pt idx="887">
                <c:v>0.90037052284890917</c:v>
              </c:pt>
              <c:pt idx="888">
                <c:v>0.88719637710992161</c:v>
              </c:pt>
              <c:pt idx="889">
                <c:v>0.87114038699053098</c:v>
              </c:pt>
              <c:pt idx="890">
                <c:v>0.89790037052284877</c:v>
              </c:pt>
              <c:pt idx="891">
                <c:v>0.85837793330588696</c:v>
              </c:pt>
              <c:pt idx="892">
                <c:v>0.94277480444627404</c:v>
              </c:pt>
              <c:pt idx="893">
                <c:v>1.027995059695348</c:v>
              </c:pt>
              <c:pt idx="894">
                <c:v>1.019761218608481</c:v>
              </c:pt>
              <c:pt idx="895">
                <c:v>0.92713050638122696</c:v>
              </c:pt>
              <c:pt idx="896">
                <c:v>0.9831206257719225</c:v>
              </c:pt>
              <c:pt idx="897">
                <c:v>0.91601482091395625</c:v>
              </c:pt>
              <c:pt idx="898">
                <c:v>0.95142033758748457</c:v>
              </c:pt>
              <c:pt idx="899">
                <c:v>0.97529847673939885</c:v>
              </c:pt>
              <c:pt idx="900">
                <c:v>1.0209962947715105</c:v>
              </c:pt>
              <c:pt idx="901">
                <c:v>1.0247015232606009</c:v>
              </c:pt>
              <c:pt idx="902">
                <c:v>1.0539316591189789</c:v>
              </c:pt>
              <c:pt idx="903">
                <c:v>1.0539316591189789</c:v>
              </c:pt>
              <c:pt idx="904">
                <c:v>1.0321119802387813</c:v>
              </c:pt>
              <c:pt idx="905">
                <c:v>1.0683408810209962</c:v>
              </c:pt>
              <c:pt idx="906">
                <c:v>1.0885137916838206</c:v>
              </c:pt>
              <c:pt idx="907">
                <c:v>1.1358583779333058</c:v>
              </c:pt>
              <c:pt idx="908">
                <c:v>1.1445039110745161</c:v>
              </c:pt>
              <c:pt idx="909">
                <c:v>1.0732811856731166</c:v>
              </c:pt>
              <c:pt idx="910">
                <c:v>1.0436393577603953</c:v>
              </c:pt>
              <c:pt idx="911">
                <c:v>1.0317002881844379</c:v>
              </c:pt>
              <c:pt idx="912">
                <c:v>1.0218196788801976</c:v>
              </c:pt>
              <c:pt idx="913">
                <c:v>1.030465212021408</c:v>
              </c:pt>
              <c:pt idx="914">
                <c:v>0.97653355290242905</c:v>
              </c:pt>
              <c:pt idx="915">
                <c:v>1.0539316591189789</c:v>
              </c:pt>
              <c:pt idx="916">
                <c:v>1.041992589543022</c:v>
              </c:pt>
              <c:pt idx="917">
                <c:v>1.0539316591189789</c:v>
              </c:pt>
              <c:pt idx="918">
                <c:v>1.0749279538904899</c:v>
              </c:pt>
              <c:pt idx="919">
                <c:v>1.1576780568135034</c:v>
              </c:pt>
              <c:pt idx="920">
                <c:v>1.1329765335529025</c:v>
              </c:pt>
              <c:pt idx="921">
                <c:v>1.181967888019761</c:v>
              </c:pt>
              <c:pt idx="922">
                <c:v>1.1667352820090571</c:v>
              </c:pt>
              <c:pt idx="923">
                <c:v>1.1543845203787564</c:v>
              </c:pt>
              <c:pt idx="924">
                <c:v>1.0646356525319063</c:v>
              </c:pt>
              <c:pt idx="925">
                <c:v>1.1708522025524903</c:v>
              </c:pt>
              <c:pt idx="926">
                <c:v>1.2050226430629891</c:v>
              </c:pt>
              <c:pt idx="927">
                <c:v>1.2157266364759161</c:v>
              </c:pt>
              <c:pt idx="928">
                <c:v>1.2552490736928776</c:v>
              </c:pt>
              <c:pt idx="929">
                <c:v>1.2161383285302589</c:v>
              </c:pt>
              <c:pt idx="930">
                <c:v>1.225195553725813</c:v>
              </c:pt>
              <c:pt idx="931">
                <c:v>1.1749691230959241</c:v>
              </c:pt>
              <c:pt idx="932">
                <c:v>1.1119802387813915</c:v>
              </c:pt>
              <c:pt idx="933">
                <c:v>1.0753396459448332</c:v>
              </c:pt>
              <c:pt idx="934">
                <c:v>1.1189790037052285</c:v>
              </c:pt>
              <c:pt idx="935">
                <c:v>1.0144092219020173</c:v>
              </c:pt>
              <c:pt idx="936">
                <c:v>1.0436393577603953</c:v>
              </c:pt>
              <c:pt idx="937">
                <c:v>1.0588719637710993</c:v>
              </c:pt>
              <c:pt idx="938">
                <c:v>1.0975710168793742</c:v>
              </c:pt>
              <c:pt idx="939">
                <c:v>1.0753396459448332</c:v>
              </c:pt>
              <c:pt idx="940">
                <c:v>1.1136270069987648</c:v>
              </c:pt>
              <c:pt idx="941">
                <c:v>1.1243310004116922</c:v>
              </c:pt>
              <c:pt idx="942">
                <c:v>1.1008645533141213</c:v>
              </c:pt>
              <c:pt idx="943">
                <c:v>1.1185673116508852</c:v>
              </c:pt>
              <c:pt idx="944">
                <c:v>1.0724578015644295</c:v>
              </c:pt>
              <c:pt idx="945">
                <c:v>1.0572251955537255</c:v>
              </c:pt>
              <c:pt idx="946">
                <c:v>1.0778097982708932</c:v>
              </c:pt>
              <c:pt idx="947">
                <c:v>1.0209962947715105</c:v>
              </c:pt>
              <c:pt idx="948">
                <c:v>1.0452861259777686</c:v>
              </c:pt>
              <c:pt idx="949">
                <c:v>1.0778097982708932</c:v>
              </c:pt>
              <c:pt idx="950">
                <c:v>1.0428159736517086</c:v>
              </c:pt>
              <c:pt idx="951">
                <c:v>1.0551667352820089</c:v>
              </c:pt>
              <c:pt idx="952">
                <c:v>1.0247015232606009</c:v>
              </c:pt>
              <c:pt idx="953">
                <c:v>1.0004116920543433</c:v>
              </c:pt>
              <c:pt idx="954">
                <c:v>1.0251132153149443</c:v>
              </c:pt>
              <c:pt idx="955">
                <c:v>1.0596953478797859</c:v>
              </c:pt>
              <c:pt idx="956">
                <c:v>1.0481679703581719</c:v>
              </c:pt>
              <c:pt idx="957">
                <c:v>1.1440922190201728</c:v>
              </c:pt>
              <c:pt idx="958">
                <c:v>1.0860436393577602</c:v>
              </c:pt>
              <c:pt idx="959">
                <c:v>1.1700288184438041</c:v>
              </c:pt>
              <c:pt idx="960">
                <c:v>1.2367229312474266</c:v>
              </c:pt>
              <c:pt idx="961">
                <c:v>1.2968299711815559</c:v>
              </c:pt>
              <c:pt idx="962">
                <c:v>1.3202964182791272</c:v>
              </c:pt>
              <c:pt idx="963">
                <c:v>1.3116508851379169</c:v>
              </c:pt>
              <c:pt idx="964">
                <c:v>1.30341704405105</c:v>
              </c:pt>
              <c:pt idx="965">
                <c:v>1.4314532729518321</c:v>
              </c:pt>
              <c:pt idx="966">
                <c:v>1.4590366405928363</c:v>
              </c:pt>
              <c:pt idx="967">
                <c:v>1.513379991766159</c:v>
              </c:pt>
              <c:pt idx="968">
                <c:v>1.538904899135447</c:v>
              </c:pt>
              <c:pt idx="969">
                <c:v>1.5701934952655412</c:v>
              </c:pt>
              <c:pt idx="970">
                <c:v>1.6854672704816793</c:v>
              </c:pt>
              <c:pt idx="971">
                <c:v>1.6484149855907777</c:v>
              </c:pt>
              <c:pt idx="972">
                <c:v>1.4635652531906134</c:v>
              </c:pt>
              <c:pt idx="973">
                <c:v>1.4512144915603127</c:v>
              </c:pt>
              <c:pt idx="974">
                <c:v>1.5191436805269656</c:v>
              </c:pt>
              <c:pt idx="975">
                <c:v>1.5998353231782625</c:v>
              </c:pt>
              <c:pt idx="976">
                <c:v>1.7377521613832854</c:v>
              </c:pt>
              <c:pt idx="977">
                <c:v>1.7361053931659121</c:v>
              </c:pt>
              <c:pt idx="978">
                <c:v>1.7636887608069163</c:v>
              </c:pt>
              <c:pt idx="979">
                <c:v>1.6488266776451215</c:v>
              </c:pt>
              <c:pt idx="980">
                <c:v>1.6562371346233018</c:v>
              </c:pt>
              <c:pt idx="981">
                <c:v>1.6418279127212845</c:v>
              </c:pt>
              <c:pt idx="982">
                <c:v>1.7068752573075341</c:v>
              </c:pt>
              <c:pt idx="983">
                <c:v>1.6797035817208728</c:v>
              </c:pt>
              <c:pt idx="984">
                <c:v>1.7431041580897486</c:v>
              </c:pt>
              <c:pt idx="985">
                <c:v>1.6657060518731988</c:v>
              </c:pt>
              <c:pt idx="986">
                <c:v>1.6759983532317824</c:v>
              </c:pt>
              <c:pt idx="987">
                <c:v>1.6945244956772334</c:v>
              </c:pt>
              <c:pt idx="988">
                <c:v>1.7056401811445041</c:v>
              </c:pt>
              <c:pt idx="989">
                <c:v>1.6731165088513791</c:v>
              </c:pt>
              <c:pt idx="990">
                <c:v>1.6566488266776447</c:v>
              </c:pt>
              <c:pt idx="991">
                <c:v>1.6430629888843145</c:v>
              </c:pt>
              <c:pt idx="992">
                <c:v>1.6327706875257308</c:v>
              </c:pt>
              <c:pt idx="993">
                <c:v>1.6912309592424868</c:v>
              </c:pt>
              <c:pt idx="994">
                <c:v>1.6237134623301768</c:v>
              </c:pt>
              <c:pt idx="995">
                <c:v>1.6233017702758339</c:v>
              </c:pt>
              <c:pt idx="996">
                <c:v>1.6389460683408807</c:v>
              </c:pt>
              <c:pt idx="997">
                <c:v>1.6055990119390695</c:v>
              </c:pt>
              <c:pt idx="998">
                <c:v>1.6224783861671468</c:v>
              </c:pt>
              <c:pt idx="999">
                <c:v>1.6665294359818859</c:v>
              </c:pt>
              <c:pt idx="1000">
                <c:v>1.683820502264306</c:v>
              </c:pt>
              <c:pt idx="1001">
                <c:v>1.6508851379168381</c:v>
              </c:pt>
              <c:pt idx="1002">
                <c:v>1.7208727871552076</c:v>
              </c:pt>
              <c:pt idx="1003">
                <c:v>1.6937011115685463</c:v>
              </c:pt>
              <c:pt idx="1004">
                <c:v>1.7035817208727875</c:v>
              </c:pt>
              <c:pt idx="1005">
                <c:v>1.6990531082750104</c:v>
              </c:pt>
              <c:pt idx="1006">
                <c:v>1.8147385755454919</c:v>
              </c:pt>
              <c:pt idx="1007">
                <c:v>1.8320296418279125</c:v>
              </c:pt>
              <c:pt idx="1008">
                <c:v>1.8616714697406342</c:v>
              </c:pt>
              <c:pt idx="1009">
                <c:v>1.8752573075339645</c:v>
              </c:pt>
              <c:pt idx="1010">
                <c:v>1.9435981885549607</c:v>
              </c:pt>
              <c:pt idx="1011">
                <c:v>2.0181144503911073</c:v>
              </c:pt>
              <c:pt idx="1012">
                <c:v>2.0745162618361461</c:v>
              </c:pt>
              <c:pt idx="1013">
                <c:v>2.1111568546727049</c:v>
              </c:pt>
              <c:pt idx="1014">
                <c:v>2.1362700699876491</c:v>
              </c:pt>
              <c:pt idx="1015">
                <c:v>2.1564429806504735</c:v>
              </c:pt>
              <c:pt idx="1016">
                <c:v>2.2750102923013586</c:v>
              </c:pt>
              <c:pt idx="1017">
                <c:v>2.3260601070399338</c:v>
              </c:pt>
              <c:pt idx="1018">
                <c:v>2.3293536434746809</c:v>
              </c:pt>
              <c:pt idx="1019">
                <c:v>2.5327295183202962</c:v>
              </c:pt>
              <c:pt idx="1020">
                <c:v>2.4042815973651708</c:v>
              </c:pt>
              <c:pt idx="1021">
                <c:v>2.5553725813091805</c:v>
              </c:pt>
              <c:pt idx="1022">
                <c:v>2.6138328530259365</c:v>
              </c:pt>
              <c:pt idx="1023">
                <c:v>2.456154796212433</c:v>
              </c:pt>
              <c:pt idx="1024">
                <c:v>2.4499794153972827</c:v>
              </c:pt>
              <c:pt idx="1025">
                <c:v>2.4409221902017286</c:v>
              </c:pt>
              <c:pt idx="1026">
                <c:v>2.2585426101276243</c:v>
              </c:pt>
              <c:pt idx="1027">
                <c:v>2.2935364347468092</c:v>
              </c:pt>
              <c:pt idx="1028">
                <c:v>2.2424866200082341</c:v>
              </c:pt>
              <c:pt idx="1029">
                <c:v>2.1329765335529025</c:v>
              </c:pt>
              <c:pt idx="1030">
                <c:v>2.1243310004116918</c:v>
              </c:pt>
              <c:pt idx="1031">
                <c:v>2.1185673116508852</c:v>
              </c:pt>
              <c:pt idx="1032">
                <c:v>2.1210374639769451</c:v>
              </c:pt>
              <c:pt idx="1033">
                <c:v>2.23342939481268</c:v>
              </c:pt>
              <c:pt idx="1034">
                <c:v>2.3244133388225605</c:v>
              </c:pt>
              <c:pt idx="1035">
                <c:v>2.4211609715932481</c:v>
              </c:pt>
              <c:pt idx="1036">
                <c:v>2.23589954713874</c:v>
              </c:pt>
              <c:pt idx="1037">
                <c:v>2.2128447920955123</c:v>
              </c:pt>
              <c:pt idx="1038">
                <c:v>2.2058460271716758</c:v>
              </c:pt>
              <c:pt idx="1039">
                <c:v>2.2890078221490322</c:v>
              </c:pt>
              <c:pt idx="1040">
                <c:v>2.2293124742692463</c:v>
              </c:pt>
              <c:pt idx="1041">
                <c:v>2.2161383285302594</c:v>
              </c:pt>
              <c:pt idx="1042">
                <c:v>2.1461506792918899</c:v>
              </c:pt>
              <c:pt idx="1043">
                <c:v>2.2058460271716758</c:v>
              </c:pt>
              <c:pt idx="1044">
                <c:v>2.1877315767805681</c:v>
              </c:pt>
              <c:pt idx="1045">
                <c:v>2.2490736928777277</c:v>
              </c:pt>
              <c:pt idx="1046">
                <c:v>2.228900782214903</c:v>
              </c:pt>
              <c:pt idx="1047">
                <c:v>2.2227254013997526</c:v>
              </c:pt>
              <c:pt idx="1048">
                <c:v>2.2391930835734866</c:v>
              </c:pt>
              <c:pt idx="1049">
                <c:v>2.2815973651708523</c:v>
              </c:pt>
              <c:pt idx="1050">
                <c:v>2.227665706051873</c:v>
              </c:pt>
              <c:pt idx="1051">
                <c:v>2.1189790037052285</c:v>
              </c:pt>
              <c:pt idx="1052">
                <c:v>2.1284479209551255</c:v>
              </c:pt>
              <c:pt idx="1053">
                <c:v>2.1268011527377522</c:v>
              </c:pt>
              <c:pt idx="1054">
                <c:v>2.2033758748456154</c:v>
              </c:pt>
              <c:pt idx="1055">
                <c:v>2.2017291066282421</c:v>
              </c:pt>
              <c:pt idx="1056">
                <c:v>2.1720872787155208</c:v>
              </c:pt>
              <c:pt idx="1057">
                <c:v>2.0111156854672703</c:v>
              </c:pt>
              <c:pt idx="1058">
                <c:v>1.8390284067517495</c:v>
              </c:pt>
              <c:pt idx="1059">
                <c:v>1.8233841086867022</c:v>
              </c:pt>
              <c:pt idx="1060">
                <c:v>1.8135034993824619</c:v>
              </c:pt>
              <c:pt idx="1061">
                <c:v>1.8229724166323593</c:v>
              </c:pt>
              <c:pt idx="1062">
                <c:v>1.945244956772334</c:v>
              </c:pt>
              <c:pt idx="1063">
                <c:v>1.967476327706875</c:v>
              </c:pt>
              <c:pt idx="1064">
                <c:v>2.0415808974886782</c:v>
              </c:pt>
              <c:pt idx="1065">
                <c:v>2.0963359407163442</c:v>
              </c:pt>
              <c:pt idx="1066">
                <c:v>2.0918073281185672</c:v>
              </c:pt>
              <c:pt idx="1067">
                <c:v>2.0201729106628243</c:v>
              </c:pt>
              <c:pt idx="1068">
                <c:v>2.1095100864553311</c:v>
              </c:pt>
              <c:pt idx="1069">
                <c:v>2.2309592424866196</c:v>
              </c:pt>
              <c:pt idx="1070">
                <c:v>2.3594071634417455</c:v>
              </c:pt>
              <c:pt idx="1071">
                <c:v>2.3614656237134621</c:v>
              </c:pt>
              <c:pt idx="1072">
                <c:v>2.4709757101687937</c:v>
              </c:pt>
              <c:pt idx="1073">
                <c:v>2.3976945244956771</c:v>
              </c:pt>
              <c:pt idx="1074">
                <c:v>2.4055166735282012</c:v>
              </c:pt>
              <c:pt idx="1075">
                <c:v>2.2581309180732809</c:v>
              </c:pt>
              <c:pt idx="1076">
                <c:v>2.255660765747221</c:v>
              </c:pt>
              <c:pt idx="1077">
                <c:v>2.2848909016055989</c:v>
              </c:pt>
              <c:pt idx="1078">
                <c:v>2.3025936599423633</c:v>
              </c:pt>
              <c:pt idx="1079">
                <c:v>2.2622478386167146</c:v>
              </c:pt>
              <c:pt idx="1080">
                <c:v>2.275421984355702</c:v>
              </c:pt>
              <c:pt idx="1081">
                <c:v>2.2700699876492383</c:v>
              </c:pt>
              <c:pt idx="1082">
                <c:v>2.1490325236722931</c:v>
              </c:pt>
              <c:pt idx="1083">
                <c:v>2.1687937422807742</c:v>
              </c:pt>
              <c:pt idx="1084">
                <c:v>2.0790448744339232</c:v>
              </c:pt>
              <c:pt idx="1085">
                <c:v>2.1696171263894604</c:v>
              </c:pt>
              <c:pt idx="1086">
                <c:v>2.0979827089337175</c:v>
              </c:pt>
              <c:pt idx="1087">
                <c:v>2.0971593248250304</c:v>
              </c:pt>
              <c:pt idx="1088">
                <c:v>2.040757513379992</c:v>
              </c:pt>
              <c:pt idx="1089">
                <c:v>2.048991354466859</c:v>
              </c:pt>
              <c:pt idx="1090">
                <c:v>1.9703581720872787</c:v>
              </c:pt>
              <c:pt idx="1091">
                <c:v>1.9724166323589953</c:v>
              </c:pt>
              <c:pt idx="1092">
                <c:v>1.9781803211198024</c:v>
              </c:pt>
              <c:pt idx="1093">
                <c:v>1.8979003705228488</c:v>
              </c:pt>
              <c:pt idx="1094">
                <c:v>1.8686702346644708</c:v>
              </c:pt>
              <c:pt idx="1095">
                <c:v>1.8196788801976118</c:v>
              </c:pt>
              <c:pt idx="1096">
                <c:v>1.8361465623713462</c:v>
              </c:pt>
              <c:pt idx="1097">
                <c:v>1.8065047344586249</c:v>
              </c:pt>
              <c:pt idx="1098">
                <c:v>1.8501440922190198</c:v>
              </c:pt>
              <c:pt idx="1099">
                <c:v>1.9621243310004117</c:v>
              </c:pt>
              <c:pt idx="1100">
                <c:v>1.9481268011527377</c:v>
              </c:pt>
              <c:pt idx="1101">
                <c:v>1.9769452449567724</c:v>
              </c:pt>
              <c:pt idx="1102">
                <c:v>1.9234252778921368</c:v>
              </c:pt>
              <c:pt idx="1103">
                <c:v>1.8871963771099214</c:v>
              </c:pt>
              <c:pt idx="1104">
                <c:v>1.8637299300123509</c:v>
              </c:pt>
              <c:pt idx="1105">
                <c:v>1.8793742280773977</c:v>
              </c:pt>
              <c:pt idx="1106">
                <c:v>1.8320296418279125</c:v>
              </c:pt>
              <c:pt idx="1107">
                <c:v>1.76533552902429</c:v>
              </c:pt>
              <c:pt idx="1108">
                <c:v>1.6751749691230957</c:v>
              </c:pt>
              <c:pt idx="1109">
                <c:v>1.6270069987649238</c:v>
              </c:pt>
              <c:pt idx="1110">
                <c:v>1.7196377109921777</c:v>
              </c:pt>
              <c:pt idx="1111">
                <c:v>1.5965417867435159</c:v>
              </c:pt>
              <c:pt idx="1112">
                <c:v>1.5413750514615066</c:v>
              </c:pt>
              <c:pt idx="1113">
                <c:v>1.5483738163853435</c:v>
              </c:pt>
              <c:pt idx="1114">
                <c:v>1.5516673528200902</c:v>
              </c:pt>
              <c:pt idx="1115">
                <c:v>1.5257307533964592</c:v>
              </c:pt>
              <c:pt idx="1116">
                <c:v>1.4606834088102101</c:v>
              </c:pt>
              <c:pt idx="1117">
                <c:v>1.4532729518320293</c:v>
              </c:pt>
              <c:pt idx="1118">
                <c:v>1.409633594071634</c:v>
              </c:pt>
              <c:pt idx="1119">
                <c:v>1.3058871963771099</c:v>
              </c:pt>
              <c:pt idx="1120">
                <c:v>1.3664059283655825</c:v>
              </c:pt>
              <c:pt idx="1121">
                <c:v>1.3536434746809389</c:v>
              </c:pt>
              <c:pt idx="1122">
                <c:v>1.3869905310827497</c:v>
              </c:pt>
              <c:pt idx="1123">
                <c:v>1.3762865376698232</c:v>
              </c:pt>
              <c:pt idx="1124">
                <c:v>1.5170852202552489</c:v>
              </c:pt>
              <c:pt idx="1125">
                <c:v>1.4833264717990944</c:v>
              </c:pt>
              <c:pt idx="1126">
                <c:v>1.5899547138740222</c:v>
              </c:pt>
              <c:pt idx="1127">
                <c:v>1.5730753396459449</c:v>
              </c:pt>
              <c:pt idx="1128">
                <c:v>1.5434335117332232</c:v>
              </c:pt>
              <c:pt idx="1129">
                <c:v>1.4475092630712227</c:v>
              </c:pt>
              <c:pt idx="1130">
                <c:v>1.4400988060930424</c:v>
              </c:pt>
              <c:pt idx="1131">
                <c:v>1.4812680115273777</c:v>
              </c:pt>
              <c:pt idx="1132">
                <c:v>1.5100864553314124</c:v>
              </c:pt>
              <c:pt idx="1133">
                <c:v>1.4499794153972827</c:v>
              </c:pt>
              <c:pt idx="1134">
                <c:v>1.484149855907781</c:v>
              </c:pt>
              <c:pt idx="1135">
                <c:v>1.4413338822560724</c:v>
              </c:pt>
              <c:pt idx="1136">
                <c:v>1.4158089748867844</c:v>
              </c:pt>
              <c:pt idx="1137">
                <c:v>1.4355701934952654</c:v>
              </c:pt>
              <c:pt idx="1138">
                <c:v>1.3400576368876078</c:v>
              </c:pt>
              <c:pt idx="1139">
                <c:v>1.3758748456154795</c:v>
              </c:pt>
              <c:pt idx="1140">
                <c:v>1.4594483326471797</c:v>
              </c:pt>
              <c:pt idx="1141">
                <c:v>1.4158089748867844</c:v>
              </c:pt>
              <c:pt idx="1142">
                <c:v>1.4520378756689998</c:v>
              </c:pt>
              <c:pt idx="1143">
                <c:v>1.547138740222314</c:v>
              </c:pt>
              <c:pt idx="1144">
                <c:v>1.6405928365582541</c:v>
              </c:pt>
              <c:pt idx="1145">
                <c:v>1.5948950185261421</c:v>
              </c:pt>
              <c:pt idx="1146">
                <c:v>1.6315356113627009</c:v>
              </c:pt>
              <c:pt idx="1147">
                <c:v>1.6883491148620831</c:v>
              </c:pt>
              <c:pt idx="1148">
                <c:v>1.8130918073281181</c:v>
              </c:pt>
              <c:pt idx="1149">
                <c:v>1.8291477974475092</c:v>
              </c:pt>
              <c:pt idx="1150">
                <c:v>1.9328941951420338</c:v>
              </c:pt>
              <c:pt idx="1151">
                <c:v>1.966241251543845</c:v>
              </c:pt>
              <c:pt idx="1152">
                <c:v>2.0897488678468505</c:v>
              </c:pt>
              <c:pt idx="1153">
                <c:v>2.2165500205846023</c:v>
              </c:pt>
              <c:pt idx="1154">
                <c:v>2.2107863318237957</c:v>
              </c:pt>
              <c:pt idx="1155">
                <c:v>2.1622066694112805</c:v>
              </c:pt>
              <c:pt idx="1156">
                <c:v>2.2424866200082341</c:v>
              </c:pt>
              <c:pt idx="1157">
                <c:v>2.1926718814326884</c:v>
              </c:pt>
              <c:pt idx="1158">
                <c:v>2.2675998353231783</c:v>
              </c:pt>
              <c:pt idx="1159">
                <c:v>2.1469740634005761</c:v>
              </c:pt>
              <c:pt idx="1160">
                <c:v>2.1720872787155208</c:v>
              </c:pt>
              <c:pt idx="1161">
                <c:v>2.176204199258954</c:v>
              </c:pt>
              <c:pt idx="1162">
                <c:v>2.1749691230959245</c:v>
              </c:pt>
              <c:pt idx="1163">
                <c:v>2.275421984355702</c:v>
              </c:pt>
              <c:pt idx="1164">
                <c:v>2.23589954713874</c:v>
              </c:pt>
              <c:pt idx="1165">
                <c:v>2.3017702758336762</c:v>
              </c:pt>
              <c:pt idx="1166">
                <c:v>2.2939481268011526</c:v>
              </c:pt>
              <c:pt idx="1167">
                <c:v>2.3812268423219427</c:v>
              </c:pt>
              <c:pt idx="1168">
                <c:v>2.5599011939069576</c:v>
              </c:pt>
              <c:pt idx="1169">
                <c:v>2.4767393989296007</c:v>
              </c:pt>
              <c:pt idx="1170">
                <c:v>2.1992589543021821</c:v>
              </c:pt>
              <c:pt idx="1171">
                <c:v>2.1770275833676411</c:v>
              </c:pt>
              <c:pt idx="1172">
                <c:v>2.0177027583367639</c:v>
              </c:pt>
              <c:pt idx="1173">
                <c:v>2.0247015232606014</c:v>
              </c:pt>
              <c:pt idx="1174">
                <c:v>1.8830794565664881</c:v>
              </c:pt>
              <c:pt idx="1175">
                <c:v>2.027995059695348</c:v>
              </c:pt>
              <c:pt idx="1176">
                <c:v>2.0576368876080693</c:v>
              </c:pt>
              <c:pt idx="1177">
                <c:v>2.1128036228900782</c:v>
              </c:pt>
              <c:pt idx="1178">
                <c:v>2.0646356525319058</c:v>
              </c:pt>
              <c:pt idx="1179">
                <c:v>2.0864553314121039</c:v>
              </c:pt>
              <c:pt idx="1180">
                <c:v>2.1609715932482501</c:v>
              </c:pt>
              <c:pt idx="1181">
                <c:v>2.1132153149444215</c:v>
              </c:pt>
              <c:pt idx="1182">
                <c:v>2.2173734046932894</c:v>
              </c:pt>
              <c:pt idx="1183">
                <c:v>2.1399752984767395</c:v>
              </c:pt>
              <c:pt idx="1184">
                <c:v>2.0909839440098805</c:v>
              </c:pt>
              <c:pt idx="1185">
                <c:v>2.1708522025524908</c:v>
              </c:pt>
              <c:pt idx="1186">
                <c:v>2.1062165500205845</c:v>
              </c:pt>
              <c:pt idx="1187">
                <c:v>2.0716344174557433</c:v>
              </c:pt>
              <c:pt idx="1188">
                <c:v>2.2906545903664055</c:v>
              </c:pt>
              <c:pt idx="1189">
                <c:v>2.2515438452037873</c:v>
              </c:pt>
              <c:pt idx="1190">
                <c:v>2.2424866200082341</c:v>
              </c:pt>
              <c:pt idx="1191">
                <c:v>2.2725401399752982</c:v>
              </c:pt>
              <c:pt idx="1192">
                <c:v>2.3433511733223549</c:v>
              </c:pt>
              <c:pt idx="1193">
                <c:v>2.4051049814738574</c:v>
              </c:pt>
              <c:pt idx="1194">
                <c:v>2.4652120214079871</c:v>
              </c:pt>
              <c:pt idx="1195">
                <c:v>2.3771099217785094</c:v>
              </c:pt>
              <c:pt idx="1196">
                <c:v>2.3182379580074102</c:v>
              </c:pt>
              <c:pt idx="1197">
                <c:v>2.2120214079868261</c:v>
              </c:pt>
              <c:pt idx="1198">
                <c:v>2.193906957595718</c:v>
              </c:pt>
              <c:pt idx="1199">
                <c:v>2.216961712638946</c:v>
              </c:pt>
              <c:pt idx="1200">
                <c:v>2.227665706051873</c:v>
              </c:pt>
              <c:pt idx="1201">
                <c:v>2.2280773981062167</c:v>
              </c:pt>
              <c:pt idx="1202">
                <c:v>2.3482914779744748</c:v>
              </c:pt>
              <c:pt idx="1203">
                <c:v>2.3367641004528612</c:v>
              </c:pt>
              <c:pt idx="1204">
                <c:v>2.4055166735282012</c:v>
              </c:pt>
              <c:pt idx="1205">
                <c:v>2.2667764512144917</c:v>
              </c:pt>
              <c:pt idx="1206">
                <c:v>2.3577603952243722</c:v>
              </c:pt>
              <c:pt idx="1207">
                <c:v>2.4149855907780977</c:v>
              </c:pt>
              <c:pt idx="1208">
                <c:v>2.3235899547138739</c:v>
              </c:pt>
              <c:pt idx="1209">
                <c:v>2.3075339645944832</c:v>
              </c:pt>
              <c:pt idx="1210">
                <c:v>2.2918896665294359</c:v>
              </c:pt>
              <c:pt idx="1211">
                <c:v>2.3145327295183202</c:v>
              </c:pt>
              <c:pt idx="1212">
                <c:v>2.4199258954302185</c:v>
              </c:pt>
              <c:pt idx="1213">
                <c:v>2.3305887196377109</c:v>
              </c:pt>
              <c:pt idx="1214">
                <c:v>2.3470564018114448</c:v>
              </c:pt>
              <c:pt idx="1215">
                <c:v>2.2935364347468092</c:v>
              </c:pt>
              <c:pt idx="1216">
                <c:v>2.3548785508439685</c:v>
              </c:pt>
              <c:pt idx="1217">
                <c:v>2.4104569781803211</c:v>
              </c:pt>
              <c:pt idx="1218">
                <c:v>2.3882256072457801</c:v>
              </c:pt>
              <c:pt idx="1219">
                <c:v>2.4005763688760804</c:v>
              </c:pt>
              <c:pt idx="1220">
                <c:v>2.3882256072457801</c:v>
              </c:pt>
              <c:pt idx="1221">
                <c:v>2.3392342527789212</c:v>
              </c:pt>
              <c:pt idx="1222">
                <c:v>2.3244133388225605</c:v>
              </c:pt>
              <c:pt idx="1223">
                <c:v>2.3919308357348701</c:v>
              </c:pt>
              <c:pt idx="1224">
                <c:v>2.3449979415397282</c:v>
              </c:pt>
              <c:pt idx="1225">
                <c:v>2.2610127624536847</c:v>
              </c:pt>
              <c:pt idx="1226">
                <c:v>2.2457801564429807</c:v>
              </c:pt>
              <c:pt idx="1227">
                <c:v>2.3001235076163029</c:v>
              </c:pt>
              <c:pt idx="1228">
                <c:v>2.3384108686702345</c:v>
              </c:pt>
              <c:pt idx="1229">
                <c:v>2.2704816797035816</c:v>
              </c:pt>
              <c:pt idx="1230">
                <c:v>2.1922601893783447</c:v>
              </c:pt>
              <c:pt idx="1231">
                <c:v>2.1230959242486622</c:v>
              </c:pt>
              <c:pt idx="1232">
                <c:v>1.8974886784685054</c:v>
              </c:pt>
              <c:pt idx="1233">
                <c:v>1.8443804034582132</c:v>
              </c:pt>
              <c:pt idx="1234">
                <c:v>1.8048579662412512</c:v>
              </c:pt>
              <c:pt idx="1235">
                <c:v>1.8600247015232609</c:v>
              </c:pt>
              <c:pt idx="1236">
                <c:v>1.8567311650885134</c:v>
              </c:pt>
              <c:pt idx="1237">
                <c:v>1.8419102511321528</c:v>
              </c:pt>
              <c:pt idx="1238">
                <c:v>1.8839028406751748</c:v>
              </c:pt>
              <c:pt idx="1239">
                <c:v>1.8995471387402221</c:v>
              </c:pt>
              <c:pt idx="1240">
                <c:v>1.8834911486208314</c:v>
              </c:pt>
              <c:pt idx="1241">
                <c:v>1.8715520790448745</c:v>
              </c:pt>
              <c:pt idx="1242">
                <c:v>1.9419514203375874</c:v>
              </c:pt>
              <c:pt idx="1243">
                <c:v>1.9588307945656651</c:v>
              </c:pt>
              <c:pt idx="1244">
                <c:v>2.078221490325237</c:v>
              </c:pt>
              <c:pt idx="1245">
                <c:v>2.0913956360642239</c:v>
              </c:pt>
              <c:pt idx="1246">
                <c:v>2.0658707286949363</c:v>
              </c:pt>
              <c:pt idx="1247">
                <c:v>1.944833264717990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5</c:v>
              </c:pt>
              <c:pt idx="6">
                <c:v>44216</c:v>
              </c:pt>
              <c:pt idx="7">
                <c:v>44217</c:v>
              </c:pt>
              <c:pt idx="8">
                <c:v>44218</c:v>
              </c:pt>
              <c:pt idx="9">
                <c:v>44221</c:v>
              </c:pt>
              <c:pt idx="10">
                <c:v>44222</c:v>
              </c:pt>
              <c:pt idx="11">
                <c:v>44223</c:v>
              </c:pt>
              <c:pt idx="12">
                <c:v>44224</c:v>
              </c:pt>
              <c:pt idx="13">
                <c:v>44225</c:v>
              </c:pt>
              <c:pt idx="14">
                <c:v>44228</c:v>
              </c:pt>
              <c:pt idx="15">
                <c:v>44229</c:v>
              </c:pt>
              <c:pt idx="16">
                <c:v>44230</c:v>
              </c:pt>
              <c:pt idx="17">
                <c:v>44231</c:v>
              </c:pt>
              <c:pt idx="18">
                <c:v>44232</c:v>
              </c:pt>
              <c:pt idx="19">
                <c:v>44235</c:v>
              </c:pt>
              <c:pt idx="20">
                <c:v>44236</c:v>
              </c:pt>
              <c:pt idx="21">
                <c:v>44237</c:v>
              </c:pt>
              <c:pt idx="22">
                <c:v>44238</c:v>
              </c:pt>
              <c:pt idx="23">
                <c:v>44239</c:v>
              </c:pt>
              <c:pt idx="24">
                <c:v>44243</c:v>
              </c:pt>
              <c:pt idx="25">
                <c:v>44244</c:v>
              </c:pt>
              <c:pt idx="26">
                <c:v>44245</c:v>
              </c:pt>
              <c:pt idx="27">
                <c:v>44246</c:v>
              </c:pt>
              <c:pt idx="28">
                <c:v>44249</c:v>
              </c:pt>
              <c:pt idx="29">
                <c:v>44250</c:v>
              </c:pt>
              <c:pt idx="30">
                <c:v>44251</c:v>
              </c:pt>
              <c:pt idx="31">
                <c:v>44252</c:v>
              </c:pt>
              <c:pt idx="32">
                <c:v>44253</c:v>
              </c:pt>
              <c:pt idx="33">
                <c:v>44256</c:v>
              </c:pt>
              <c:pt idx="34">
                <c:v>44257</c:v>
              </c:pt>
              <c:pt idx="35">
                <c:v>44258</c:v>
              </c:pt>
              <c:pt idx="36">
                <c:v>44259</c:v>
              </c:pt>
              <c:pt idx="37">
                <c:v>44260</c:v>
              </c:pt>
              <c:pt idx="38">
                <c:v>44263</c:v>
              </c:pt>
              <c:pt idx="39">
                <c:v>44264</c:v>
              </c:pt>
              <c:pt idx="40">
                <c:v>44265</c:v>
              </c:pt>
              <c:pt idx="41">
                <c:v>44266</c:v>
              </c:pt>
              <c:pt idx="42">
                <c:v>44267</c:v>
              </c:pt>
              <c:pt idx="43">
                <c:v>44270</c:v>
              </c:pt>
              <c:pt idx="44">
                <c:v>44271</c:v>
              </c:pt>
              <c:pt idx="45">
                <c:v>44272</c:v>
              </c:pt>
              <c:pt idx="46">
                <c:v>44273</c:v>
              </c:pt>
              <c:pt idx="47">
                <c:v>44274</c:v>
              </c:pt>
              <c:pt idx="48">
                <c:v>44277</c:v>
              </c:pt>
              <c:pt idx="49">
                <c:v>44278</c:v>
              </c:pt>
              <c:pt idx="50">
                <c:v>44279</c:v>
              </c:pt>
              <c:pt idx="51">
                <c:v>44280</c:v>
              </c:pt>
              <c:pt idx="52">
                <c:v>44281</c:v>
              </c:pt>
              <c:pt idx="53">
                <c:v>44284</c:v>
              </c:pt>
              <c:pt idx="54">
                <c:v>44285</c:v>
              </c:pt>
              <c:pt idx="55">
                <c:v>44286</c:v>
              </c:pt>
              <c:pt idx="56">
                <c:v>44287</c:v>
              </c:pt>
              <c:pt idx="57">
                <c:v>44291</c:v>
              </c:pt>
              <c:pt idx="58">
                <c:v>44292</c:v>
              </c:pt>
              <c:pt idx="59">
                <c:v>44293</c:v>
              </c:pt>
              <c:pt idx="60">
                <c:v>44294</c:v>
              </c:pt>
              <c:pt idx="61">
                <c:v>44295</c:v>
              </c:pt>
              <c:pt idx="62">
                <c:v>44298</c:v>
              </c:pt>
              <c:pt idx="63">
                <c:v>44299</c:v>
              </c:pt>
              <c:pt idx="64">
                <c:v>44300</c:v>
              </c:pt>
              <c:pt idx="65">
                <c:v>44301</c:v>
              </c:pt>
              <c:pt idx="66">
                <c:v>44302</c:v>
              </c:pt>
              <c:pt idx="67">
                <c:v>44305</c:v>
              </c:pt>
              <c:pt idx="68">
                <c:v>44306</c:v>
              </c:pt>
              <c:pt idx="69">
                <c:v>44307</c:v>
              </c:pt>
              <c:pt idx="70">
                <c:v>44308</c:v>
              </c:pt>
              <c:pt idx="71">
                <c:v>44309</c:v>
              </c:pt>
              <c:pt idx="72">
                <c:v>44312</c:v>
              </c:pt>
              <c:pt idx="73">
                <c:v>44313</c:v>
              </c:pt>
              <c:pt idx="74">
                <c:v>44314</c:v>
              </c:pt>
              <c:pt idx="75">
                <c:v>44315</c:v>
              </c:pt>
              <c:pt idx="76">
                <c:v>44316</c:v>
              </c:pt>
              <c:pt idx="77">
                <c:v>44319</c:v>
              </c:pt>
              <c:pt idx="78">
                <c:v>44320</c:v>
              </c:pt>
              <c:pt idx="79">
                <c:v>44321</c:v>
              </c:pt>
              <c:pt idx="80">
                <c:v>44322</c:v>
              </c:pt>
              <c:pt idx="81">
                <c:v>44323</c:v>
              </c:pt>
              <c:pt idx="82">
                <c:v>44326</c:v>
              </c:pt>
              <c:pt idx="83">
                <c:v>44327</c:v>
              </c:pt>
              <c:pt idx="84">
                <c:v>44328</c:v>
              </c:pt>
              <c:pt idx="85">
                <c:v>44329</c:v>
              </c:pt>
              <c:pt idx="86">
                <c:v>44330</c:v>
              </c:pt>
              <c:pt idx="87">
                <c:v>44333</c:v>
              </c:pt>
              <c:pt idx="88">
                <c:v>44334</c:v>
              </c:pt>
              <c:pt idx="89">
                <c:v>44335</c:v>
              </c:pt>
              <c:pt idx="90">
                <c:v>44336</c:v>
              </c:pt>
              <c:pt idx="91">
                <c:v>44337</c:v>
              </c:pt>
              <c:pt idx="92">
                <c:v>44340</c:v>
              </c:pt>
              <c:pt idx="93">
                <c:v>44341</c:v>
              </c:pt>
              <c:pt idx="94">
                <c:v>44342</c:v>
              </c:pt>
              <c:pt idx="95">
                <c:v>44343</c:v>
              </c:pt>
              <c:pt idx="96">
                <c:v>44344</c:v>
              </c:pt>
              <c:pt idx="97">
                <c:v>44348</c:v>
              </c:pt>
              <c:pt idx="98">
                <c:v>44349</c:v>
              </c:pt>
              <c:pt idx="99">
                <c:v>44350</c:v>
              </c:pt>
              <c:pt idx="100">
                <c:v>44351</c:v>
              </c:pt>
              <c:pt idx="101">
                <c:v>44354</c:v>
              </c:pt>
              <c:pt idx="102">
                <c:v>44355</c:v>
              </c:pt>
              <c:pt idx="103">
                <c:v>44356</c:v>
              </c:pt>
              <c:pt idx="104">
                <c:v>44357</c:v>
              </c:pt>
              <c:pt idx="105">
                <c:v>44358</c:v>
              </c:pt>
              <c:pt idx="106">
                <c:v>44361</c:v>
              </c:pt>
              <c:pt idx="107">
                <c:v>44362</c:v>
              </c:pt>
              <c:pt idx="108">
                <c:v>44363</c:v>
              </c:pt>
              <c:pt idx="109">
                <c:v>44364</c:v>
              </c:pt>
              <c:pt idx="110">
                <c:v>44365</c:v>
              </c:pt>
              <c:pt idx="111">
                <c:v>44368</c:v>
              </c:pt>
              <c:pt idx="112">
                <c:v>44369</c:v>
              </c:pt>
              <c:pt idx="113">
                <c:v>44370</c:v>
              </c:pt>
              <c:pt idx="114">
                <c:v>44371</c:v>
              </c:pt>
              <c:pt idx="115">
                <c:v>44372</c:v>
              </c:pt>
              <c:pt idx="116">
                <c:v>44375</c:v>
              </c:pt>
              <c:pt idx="117">
                <c:v>44376</c:v>
              </c:pt>
              <c:pt idx="118">
                <c:v>44377</c:v>
              </c:pt>
              <c:pt idx="119">
                <c:v>44378</c:v>
              </c:pt>
              <c:pt idx="120">
                <c:v>44379</c:v>
              </c:pt>
              <c:pt idx="121">
                <c:v>44383</c:v>
              </c:pt>
              <c:pt idx="122">
                <c:v>44384</c:v>
              </c:pt>
              <c:pt idx="123">
                <c:v>44385</c:v>
              </c:pt>
              <c:pt idx="124">
                <c:v>44386</c:v>
              </c:pt>
              <c:pt idx="125">
                <c:v>44389</c:v>
              </c:pt>
              <c:pt idx="126">
                <c:v>44390</c:v>
              </c:pt>
              <c:pt idx="127">
                <c:v>44391</c:v>
              </c:pt>
              <c:pt idx="128">
                <c:v>44392</c:v>
              </c:pt>
              <c:pt idx="129">
                <c:v>44393</c:v>
              </c:pt>
              <c:pt idx="130">
                <c:v>44396</c:v>
              </c:pt>
              <c:pt idx="131">
                <c:v>44397</c:v>
              </c:pt>
              <c:pt idx="132">
                <c:v>44398</c:v>
              </c:pt>
              <c:pt idx="133">
                <c:v>44399</c:v>
              </c:pt>
              <c:pt idx="134">
                <c:v>44400</c:v>
              </c:pt>
              <c:pt idx="135">
                <c:v>44403</c:v>
              </c:pt>
              <c:pt idx="136">
                <c:v>44404</c:v>
              </c:pt>
              <c:pt idx="137">
                <c:v>44405</c:v>
              </c:pt>
              <c:pt idx="138">
                <c:v>44406</c:v>
              </c:pt>
              <c:pt idx="139">
                <c:v>44407</c:v>
              </c:pt>
              <c:pt idx="140">
                <c:v>44410</c:v>
              </c:pt>
              <c:pt idx="141">
                <c:v>44411</c:v>
              </c:pt>
              <c:pt idx="142">
                <c:v>44412</c:v>
              </c:pt>
              <c:pt idx="143">
                <c:v>44413</c:v>
              </c:pt>
              <c:pt idx="144">
                <c:v>44414</c:v>
              </c:pt>
              <c:pt idx="145">
                <c:v>44417</c:v>
              </c:pt>
              <c:pt idx="146">
                <c:v>44418</c:v>
              </c:pt>
              <c:pt idx="147">
                <c:v>44419</c:v>
              </c:pt>
              <c:pt idx="148">
                <c:v>44420</c:v>
              </c:pt>
              <c:pt idx="149">
                <c:v>44421</c:v>
              </c:pt>
              <c:pt idx="150">
                <c:v>44424</c:v>
              </c:pt>
              <c:pt idx="151">
                <c:v>44425</c:v>
              </c:pt>
              <c:pt idx="152">
                <c:v>44426</c:v>
              </c:pt>
              <c:pt idx="153">
                <c:v>44427</c:v>
              </c:pt>
              <c:pt idx="154">
                <c:v>44428</c:v>
              </c:pt>
              <c:pt idx="155">
                <c:v>44431</c:v>
              </c:pt>
              <c:pt idx="156">
                <c:v>44432</c:v>
              </c:pt>
              <c:pt idx="157">
                <c:v>44433</c:v>
              </c:pt>
              <c:pt idx="158">
                <c:v>44434</c:v>
              </c:pt>
              <c:pt idx="159">
                <c:v>44435</c:v>
              </c:pt>
              <c:pt idx="160">
                <c:v>44438</c:v>
              </c:pt>
              <c:pt idx="161">
                <c:v>44439</c:v>
              </c:pt>
              <c:pt idx="162">
                <c:v>44440</c:v>
              </c:pt>
              <c:pt idx="163">
                <c:v>44441</c:v>
              </c:pt>
              <c:pt idx="164">
                <c:v>44442</c:v>
              </c:pt>
              <c:pt idx="165">
                <c:v>44446</c:v>
              </c:pt>
              <c:pt idx="166">
                <c:v>44447</c:v>
              </c:pt>
              <c:pt idx="167">
                <c:v>44448</c:v>
              </c:pt>
              <c:pt idx="168">
                <c:v>44449</c:v>
              </c:pt>
              <c:pt idx="169">
                <c:v>44452</c:v>
              </c:pt>
              <c:pt idx="170">
                <c:v>44453</c:v>
              </c:pt>
              <c:pt idx="171">
                <c:v>44454</c:v>
              </c:pt>
              <c:pt idx="172">
                <c:v>44455</c:v>
              </c:pt>
              <c:pt idx="173">
                <c:v>44456</c:v>
              </c:pt>
              <c:pt idx="174">
                <c:v>44459</c:v>
              </c:pt>
              <c:pt idx="175">
                <c:v>44460</c:v>
              </c:pt>
              <c:pt idx="176">
                <c:v>44461</c:v>
              </c:pt>
              <c:pt idx="177">
                <c:v>44462</c:v>
              </c:pt>
              <c:pt idx="178">
                <c:v>44463</c:v>
              </c:pt>
              <c:pt idx="179">
                <c:v>44466</c:v>
              </c:pt>
              <c:pt idx="180">
                <c:v>44467</c:v>
              </c:pt>
              <c:pt idx="181">
                <c:v>44468</c:v>
              </c:pt>
              <c:pt idx="182">
                <c:v>44469</c:v>
              </c:pt>
              <c:pt idx="183">
                <c:v>44470</c:v>
              </c:pt>
              <c:pt idx="184">
                <c:v>44473</c:v>
              </c:pt>
              <c:pt idx="185">
                <c:v>44474</c:v>
              </c:pt>
              <c:pt idx="186">
                <c:v>44475</c:v>
              </c:pt>
              <c:pt idx="187">
                <c:v>44476</c:v>
              </c:pt>
              <c:pt idx="188">
                <c:v>44477</c:v>
              </c:pt>
              <c:pt idx="189">
                <c:v>44481</c:v>
              </c:pt>
              <c:pt idx="190">
                <c:v>44482</c:v>
              </c:pt>
              <c:pt idx="191">
                <c:v>44483</c:v>
              </c:pt>
              <c:pt idx="192">
                <c:v>44484</c:v>
              </c:pt>
              <c:pt idx="193">
                <c:v>44487</c:v>
              </c:pt>
              <c:pt idx="194">
                <c:v>44488</c:v>
              </c:pt>
              <c:pt idx="195">
                <c:v>44489</c:v>
              </c:pt>
              <c:pt idx="196">
                <c:v>44490</c:v>
              </c:pt>
              <c:pt idx="197">
                <c:v>44491</c:v>
              </c:pt>
              <c:pt idx="198">
                <c:v>44494</c:v>
              </c:pt>
              <c:pt idx="199">
                <c:v>44495</c:v>
              </c:pt>
              <c:pt idx="200">
                <c:v>44496</c:v>
              </c:pt>
              <c:pt idx="201">
                <c:v>44497</c:v>
              </c:pt>
              <c:pt idx="202">
                <c:v>44498</c:v>
              </c:pt>
              <c:pt idx="203">
                <c:v>44501</c:v>
              </c:pt>
              <c:pt idx="204">
                <c:v>44502</c:v>
              </c:pt>
              <c:pt idx="205">
                <c:v>44503</c:v>
              </c:pt>
              <c:pt idx="206">
                <c:v>44504</c:v>
              </c:pt>
              <c:pt idx="207">
                <c:v>44505</c:v>
              </c:pt>
              <c:pt idx="208">
                <c:v>44508</c:v>
              </c:pt>
              <c:pt idx="209">
                <c:v>44509</c:v>
              </c:pt>
              <c:pt idx="210">
                <c:v>44510</c:v>
              </c:pt>
              <c:pt idx="211">
                <c:v>44512</c:v>
              </c:pt>
              <c:pt idx="212">
                <c:v>44515</c:v>
              </c:pt>
              <c:pt idx="213">
                <c:v>44516</c:v>
              </c:pt>
              <c:pt idx="214">
                <c:v>44517</c:v>
              </c:pt>
              <c:pt idx="215">
                <c:v>44518</c:v>
              </c:pt>
              <c:pt idx="216">
                <c:v>44519</c:v>
              </c:pt>
              <c:pt idx="217">
                <c:v>44522</c:v>
              </c:pt>
              <c:pt idx="218">
                <c:v>44523</c:v>
              </c:pt>
              <c:pt idx="219">
                <c:v>44524</c:v>
              </c:pt>
              <c:pt idx="220">
                <c:v>44526</c:v>
              </c:pt>
              <c:pt idx="221">
                <c:v>44529</c:v>
              </c:pt>
              <c:pt idx="222">
                <c:v>44530</c:v>
              </c:pt>
              <c:pt idx="223">
                <c:v>44531</c:v>
              </c:pt>
              <c:pt idx="224">
                <c:v>44532</c:v>
              </c:pt>
              <c:pt idx="225">
                <c:v>44533</c:v>
              </c:pt>
              <c:pt idx="226">
                <c:v>44536</c:v>
              </c:pt>
              <c:pt idx="227">
                <c:v>44537</c:v>
              </c:pt>
              <c:pt idx="228">
                <c:v>44538</c:v>
              </c:pt>
              <c:pt idx="229">
                <c:v>44539</c:v>
              </c:pt>
              <c:pt idx="230">
                <c:v>44540</c:v>
              </c:pt>
              <c:pt idx="231">
                <c:v>44543</c:v>
              </c:pt>
              <c:pt idx="232">
                <c:v>44544</c:v>
              </c:pt>
              <c:pt idx="233">
                <c:v>44545</c:v>
              </c:pt>
              <c:pt idx="234">
                <c:v>44546</c:v>
              </c:pt>
              <c:pt idx="235">
                <c:v>44547</c:v>
              </c:pt>
              <c:pt idx="236">
                <c:v>44550</c:v>
              </c:pt>
              <c:pt idx="237">
                <c:v>44551</c:v>
              </c:pt>
              <c:pt idx="238">
                <c:v>44552</c:v>
              </c:pt>
              <c:pt idx="239">
                <c:v>44553</c:v>
              </c:pt>
              <c:pt idx="240">
                <c:v>44557</c:v>
              </c:pt>
              <c:pt idx="241">
                <c:v>44558</c:v>
              </c:pt>
              <c:pt idx="242">
                <c:v>44559</c:v>
              </c:pt>
              <c:pt idx="243">
                <c:v>44560</c:v>
              </c:pt>
              <c:pt idx="244">
                <c:v>44561</c:v>
              </c:pt>
              <c:pt idx="245">
                <c:v>44564</c:v>
              </c:pt>
              <c:pt idx="246">
                <c:v>44565</c:v>
              </c:pt>
              <c:pt idx="247">
                <c:v>44566</c:v>
              </c:pt>
              <c:pt idx="248">
                <c:v>44567</c:v>
              </c:pt>
              <c:pt idx="249">
                <c:v>44568</c:v>
              </c:pt>
              <c:pt idx="250">
                <c:v>44571</c:v>
              </c:pt>
              <c:pt idx="251">
                <c:v>44572</c:v>
              </c:pt>
              <c:pt idx="252">
                <c:v>44573</c:v>
              </c:pt>
              <c:pt idx="253">
                <c:v>44574</c:v>
              </c:pt>
              <c:pt idx="254">
                <c:v>44575</c:v>
              </c:pt>
              <c:pt idx="255">
                <c:v>44579</c:v>
              </c:pt>
              <c:pt idx="256">
                <c:v>44580</c:v>
              </c:pt>
              <c:pt idx="257">
                <c:v>44581</c:v>
              </c:pt>
              <c:pt idx="258">
                <c:v>44582</c:v>
              </c:pt>
              <c:pt idx="259">
                <c:v>44585</c:v>
              </c:pt>
              <c:pt idx="260">
                <c:v>44586</c:v>
              </c:pt>
              <c:pt idx="261">
                <c:v>44587</c:v>
              </c:pt>
              <c:pt idx="262">
                <c:v>44588</c:v>
              </c:pt>
              <c:pt idx="263">
                <c:v>44589</c:v>
              </c:pt>
              <c:pt idx="264">
                <c:v>44592</c:v>
              </c:pt>
              <c:pt idx="265">
                <c:v>44593</c:v>
              </c:pt>
              <c:pt idx="266">
                <c:v>44594</c:v>
              </c:pt>
              <c:pt idx="267">
                <c:v>44595</c:v>
              </c:pt>
              <c:pt idx="268">
                <c:v>44596</c:v>
              </c:pt>
              <c:pt idx="269">
                <c:v>44599</c:v>
              </c:pt>
              <c:pt idx="270">
                <c:v>44600</c:v>
              </c:pt>
              <c:pt idx="271">
                <c:v>44601</c:v>
              </c:pt>
              <c:pt idx="272">
                <c:v>44602</c:v>
              </c:pt>
              <c:pt idx="273">
                <c:v>44603</c:v>
              </c:pt>
              <c:pt idx="274">
                <c:v>44606</c:v>
              </c:pt>
              <c:pt idx="275">
                <c:v>44607</c:v>
              </c:pt>
              <c:pt idx="276">
                <c:v>44608</c:v>
              </c:pt>
              <c:pt idx="277">
                <c:v>44609</c:v>
              </c:pt>
              <c:pt idx="278">
                <c:v>44610</c:v>
              </c:pt>
              <c:pt idx="279">
                <c:v>44614</c:v>
              </c:pt>
              <c:pt idx="280">
                <c:v>44615</c:v>
              </c:pt>
              <c:pt idx="281">
                <c:v>44616</c:v>
              </c:pt>
              <c:pt idx="282">
                <c:v>44617</c:v>
              </c:pt>
              <c:pt idx="283">
                <c:v>44620</c:v>
              </c:pt>
              <c:pt idx="284">
                <c:v>44621</c:v>
              </c:pt>
              <c:pt idx="285">
                <c:v>44622</c:v>
              </c:pt>
              <c:pt idx="286">
                <c:v>44623</c:v>
              </c:pt>
              <c:pt idx="287">
                <c:v>44624</c:v>
              </c:pt>
              <c:pt idx="288">
                <c:v>44627</c:v>
              </c:pt>
              <c:pt idx="289">
                <c:v>44628</c:v>
              </c:pt>
              <c:pt idx="290">
                <c:v>44629</c:v>
              </c:pt>
              <c:pt idx="291">
                <c:v>44630</c:v>
              </c:pt>
              <c:pt idx="292">
                <c:v>44631</c:v>
              </c:pt>
              <c:pt idx="293">
                <c:v>44634</c:v>
              </c:pt>
              <c:pt idx="294">
                <c:v>44635</c:v>
              </c:pt>
              <c:pt idx="295">
                <c:v>44636</c:v>
              </c:pt>
              <c:pt idx="296">
                <c:v>44637</c:v>
              </c:pt>
              <c:pt idx="297">
                <c:v>44638</c:v>
              </c:pt>
              <c:pt idx="298">
                <c:v>44641</c:v>
              </c:pt>
              <c:pt idx="299">
                <c:v>44642</c:v>
              </c:pt>
              <c:pt idx="300">
                <c:v>44643</c:v>
              </c:pt>
              <c:pt idx="301">
                <c:v>44644</c:v>
              </c:pt>
              <c:pt idx="302">
                <c:v>44645</c:v>
              </c:pt>
              <c:pt idx="303">
                <c:v>44648</c:v>
              </c:pt>
              <c:pt idx="304">
                <c:v>44649</c:v>
              </c:pt>
              <c:pt idx="305">
                <c:v>44650</c:v>
              </c:pt>
              <c:pt idx="306">
                <c:v>44651</c:v>
              </c:pt>
              <c:pt idx="307">
                <c:v>44652</c:v>
              </c:pt>
              <c:pt idx="308">
                <c:v>44655</c:v>
              </c:pt>
              <c:pt idx="309">
                <c:v>44656</c:v>
              </c:pt>
              <c:pt idx="310">
                <c:v>44657</c:v>
              </c:pt>
              <c:pt idx="311">
                <c:v>44658</c:v>
              </c:pt>
              <c:pt idx="312">
                <c:v>44659</c:v>
              </c:pt>
              <c:pt idx="313">
                <c:v>44662</c:v>
              </c:pt>
              <c:pt idx="314">
                <c:v>44663</c:v>
              </c:pt>
              <c:pt idx="315">
                <c:v>44664</c:v>
              </c:pt>
              <c:pt idx="316">
                <c:v>44665</c:v>
              </c:pt>
              <c:pt idx="317">
                <c:v>44669</c:v>
              </c:pt>
              <c:pt idx="318">
                <c:v>44670</c:v>
              </c:pt>
              <c:pt idx="319">
                <c:v>44671</c:v>
              </c:pt>
              <c:pt idx="320">
                <c:v>44672</c:v>
              </c:pt>
              <c:pt idx="321">
                <c:v>44673</c:v>
              </c:pt>
              <c:pt idx="322">
                <c:v>44676</c:v>
              </c:pt>
              <c:pt idx="323">
                <c:v>44677</c:v>
              </c:pt>
              <c:pt idx="324">
                <c:v>44678</c:v>
              </c:pt>
              <c:pt idx="325">
                <c:v>44679</c:v>
              </c:pt>
              <c:pt idx="326">
                <c:v>44680</c:v>
              </c:pt>
              <c:pt idx="327">
                <c:v>44683</c:v>
              </c:pt>
              <c:pt idx="328">
                <c:v>44684</c:v>
              </c:pt>
              <c:pt idx="329">
                <c:v>44685</c:v>
              </c:pt>
              <c:pt idx="330">
                <c:v>44686</c:v>
              </c:pt>
              <c:pt idx="331">
                <c:v>44687</c:v>
              </c:pt>
              <c:pt idx="332">
                <c:v>44690</c:v>
              </c:pt>
              <c:pt idx="333">
                <c:v>44691</c:v>
              </c:pt>
              <c:pt idx="334">
                <c:v>44692</c:v>
              </c:pt>
              <c:pt idx="335">
                <c:v>44693</c:v>
              </c:pt>
              <c:pt idx="336">
                <c:v>44694</c:v>
              </c:pt>
              <c:pt idx="337">
                <c:v>44697</c:v>
              </c:pt>
              <c:pt idx="338">
                <c:v>44698</c:v>
              </c:pt>
              <c:pt idx="339">
                <c:v>44699</c:v>
              </c:pt>
              <c:pt idx="340">
                <c:v>44700</c:v>
              </c:pt>
              <c:pt idx="341">
                <c:v>44701</c:v>
              </c:pt>
              <c:pt idx="342">
                <c:v>44704</c:v>
              </c:pt>
              <c:pt idx="343">
                <c:v>44705</c:v>
              </c:pt>
              <c:pt idx="344">
                <c:v>44706</c:v>
              </c:pt>
              <c:pt idx="345">
                <c:v>44707</c:v>
              </c:pt>
              <c:pt idx="346">
                <c:v>44708</c:v>
              </c:pt>
              <c:pt idx="347">
                <c:v>44712</c:v>
              </c:pt>
              <c:pt idx="348">
                <c:v>44713</c:v>
              </c:pt>
              <c:pt idx="349">
                <c:v>44714</c:v>
              </c:pt>
              <c:pt idx="350">
                <c:v>44715</c:v>
              </c:pt>
              <c:pt idx="351">
                <c:v>44718</c:v>
              </c:pt>
              <c:pt idx="352">
                <c:v>44719</c:v>
              </c:pt>
              <c:pt idx="353">
                <c:v>44720</c:v>
              </c:pt>
              <c:pt idx="354">
                <c:v>44721</c:v>
              </c:pt>
              <c:pt idx="355">
                <c:v>44722</c:v>
              </c:pt>
              <c:pt idx="356">
                <c:v>44725</c:v>
              </c:pt>
              <c:pt idx="357">
                <c:v>44726</c:v>
              </c:pt>
              <c:pt idx="358">
                <c:v>44727</c:v>
              </c:pt>
              <c:pt idx="359">
                <c:v>44728</c:v>
              </c:pt>
              <c:pt idx="360">
                <c:v>44729</c:v>
              </c:pt>
              <c:pt idx="361">
                <c:v>44733</c:v>
              </c:pt>
              <c:pt idx="362">
                <c:v>44734</c:v>
              </c:pt>
              <c:pt idx="363">
                <c:v>44735</c:v>
              </c:pt>
              <c:pt idx="364">
                <c:v>44736</c:v>
              </c:pt>
              <c:pt idx="365">
                <c:v>44739</c:v>
              </c:pt>
              <c:pt idx="366">
                <c:v>44740</c:v>
              </c:pt>
              <c:pt idx="367">
                <c:v>44741</c:v>
              </c:pt>
              <c:pt idx="368">
                <c:v>44742</c:v>
              </c:pt>
              <c:pt idx="369">
                <c:v>44743</c:v>
              </c:pt>
              <c:pt idx="370">
                <c:v>44747</c:v>
              </c:pt>
              <c:pt idx="371">
                <c:v>44748</c:v>
              </c:pt>
              <c:pt idx="372">
                <c:v>44749</c:v>
              </c:pt>
              <c:pt idx="373">
                <c:v>44750</c:v>
              </c:pt>
              <c:pt idx="374">
                <c:v>44753</c:v>
              </c:pt>
              <c:pt idx="375">
                <c:v>44754</c:v>
              </c:pt>
              <c:pt idx="376">
                <c:v>44755</c:v>
              </c:pt>
              <c:pt idx="377">
                <c:v>44756</c:v>
              </c:pt>
              <c:pt idx="378">
                <c:v>44757</c:v>
              </c:pt>
              <c:pt idx="379">
                <c:v>44760</c:v>
              </c:pt>
              <c:pt idx="380">
                <c:v>44761</c:v>
              </c:pt>
              <c:pt idx="381">
                <c:v>44762</c:v>
              </c:pt>
              <c:pt idx="382">
                <c:v>44763</c:v>
              </c:pt>
              <c:pt idx="383">
                <c:v>44764</c:v>
              </c:pt>
              <c:pt idx="384">
                <c:v>44767</c:v>
              </c:pt>
              <c:pt idx="385">
                <c:v>44768</c:v>
              </c:pt>
              <c:pt idx="386">
                <c:v>44769</c:v>
              </c:pt>
              <c:pt idx="387">
                <c:v>44770</c:v>
              </c:pt>
              <c:pt idx="388">
                <c:v>44771</c:v>
              </c:pt>
              <c:pt idx="389">
                <c:v>44774</c:v>
              </c:pt>
              <c:pt idx="390">
                <c:v>44775</c:v>
              </c:pt>
              <c:pt idx="391">
                <c:v>44776</c:v>
              </c:pt>
              <c:pt idx="392">
                <c:v>44777</c:v>
              </c:pt>
              <c:pt idx="393">
                <c:v>44778</c:v>
              </c:pt>
              <c:pt idx="394">
                <c:v>44781</c:v>
              </c:pt>
              <c:pt idx="395">
                <c:v>44782</c:v>
              </c:pt>
              <c:pt idx="396">
                <c:v>44783</c:v>
              </c:pt>
              <c:pt idx="397">
                <c:v>44784</c:v>
              </c:pt>
              <c:pt idx="398">
                <c:v>44785</c:v>
              </c:pt>
              <c:pt idx="399">
                <c:v>44788</c:v>
              </c:pt>
              <c:pt idx="400">
                <c:v>44789</c:v>
              </c:pt>
              <c:pt idx="401">
                <c:v>44790</c:v>
              </c:pt>
              <c:pt idx="402">
                <c:v>44791</c:v>
              </c:pt>
              <c:pt idx="403">
                <c:v>44792</c:v>
              </c:pt>
              <c:pt idx="404">
                <c:v>44795</c:v>
              </c:pt>
              <c:pt idx="405">
                <c:v>44796</c:v>
              </c:pt>
              <c:pt idx="406">
                <c:v>44797</c:v>
              </c:pt>
              <c:pt idx="407">
                <c:v>44798</c:v>
              </c:pt>
              <c:pt idx="408">
                <c:v>44799</c:v>
              </c:pt>
              <c:pt idx="409">
                <c:v>44802</c:v>
              </c:pt>
              <c:pt idx="410">
                <c:v>44803</c:v>
              </c:pt>
              <c:pt idx="411">
                <c:v>44804</c:v>
              </c:pt>
              <c:pt idx="412">
                <c:v>44805</c:v>
              </c:pt>
              <c:pt idx="413">
                <c:v>44806</c:v>
              </c:pt>
              <c:pt idx="414">
                <c:v>44810</c:v>
              </c:pt>
              <c:pt idx="415">
                <c:v>44811</c:v>
              </c:pt>
              <c:pt idx="416">
                <c:v>44812</c:v>
              </c:pt>
              <c:pt idx="417">
                <c:v>44813</c:v>
              </c:pt>
              <c:pt idx="418">
                <c:v>44816</c:v>
              </c:pt>
              <c:pt idx="419">
                <c:v>44817</c:v>
              </c:pt>
              <c:pt idx="420">
                <c:v>44818</c:v>
              </c:pt>
              <c:pt idx="421">
                <c:v>44819</c:v>
              </c:pt>
              <c:pt idx="422">
                <c:v>44820</c:v>
              </c:pt>
              <c:pt idx="423">
                <c:v>44823</c:v>
              </c:pt>
              <c:pt idx="424">
                <c:v>44824</c:v>
              </c:pt>
              <c:pt idx="425">
                <c:v>44825</c:v>
              </c:pt>
              <c:pt idx="426">
                <c:v>44826</c:v>
              </c:pt>
              <c:pt idx="427">
                <c:v>44827</c:v>
              </c:pt>
              <c:pt idx="428">
                <c:v>44830</c:v>
              </c:pt>
              <c:pt idx="429">
                <c:v>44831</c:v>
              </c:pt>
              <c:pt idx="430">
                <c:v>44832</c:v>
              </c:pt>
              <c:pt idx="431">
                <c:v>44833</c:v>
              </c:pt>
              <c:pt idx="432">
                <c:v>44834</c:v>
              </c:pt>
              <c:pt idx="433">
                <c:v>44837</c:v>
              </c:pt>
              <c:pt idx="434">
                <c:v>44838</c:v>
              </c:pt>
              <c:pt idx="435">
                <c:v>44839</c:v>
              </c:pt>
              <c:pt idx="436">
                <c:v>44840</c:v>
              </c:pt>
              <c:pt idx="437">
                <c:v>44841</c:v>
              </c:pt>
              <c:pt idx="438">
                <c:v>44845</c:v>
              </c:pt>
              <c:pt idx="439">
                <c:v>44846</c:v>
              </c:pt>
              <c:pt idx="440">
                <c:v>44847</c:v>
              </c:pt>
              <c:pt idx="441">
                <c:v>44848</c:v>
              </c:pt>
              <c:pt idx="442">
                <c:v>44851</c:v>
              </c:pt>
              <c:pt idx="443">
                <c:v>44852</c:v>
              </c:pt>
              <c:pt idx="444">
                <c:v>44853</c:v>
              </c:pt>
              <c:pt idx="445">
                <c:v>44854</c:v>
              </c:pt>
              <c:pt idx="446">
                <c:v>44855</c:v>
              </c:pt>
              <c:pt idx="447">
                <c:v>44858</c:v>
              </c:pt>
              <c:pt idx="448">
                <c:v>44859</c:v>
              </c:pt>
              <c:pt idx="449">
                <c:v>44860</c:v>
              </c:pt>
              <c:pt idx="450">
                <c:v>44861</c:v>
              </c:pt>
              <c:pt idx="451">
                <c:v>44862</c:v>
              </c:pt>
              <c:pt idx="452">
                <c:v>44865</c:v>
              </c:pt>
              <c:pt idx="453">
                <c:v>44866</c:v>
              </c:pt>
              <c:pt idx="454">
                <c:v>44867</c:v>
              </c:pt>
              <c:pt idx="455">
                <c:v>44868</c:v>
              </c:pt>
              <c:pt idx="456">
                <c:v>44869</c:v>
              </c:pt>
              <c:pt idx="457">
                <c:v>44872</c:v>
              </c:pt>
              <c:pt idx="458">
                <c:v>44873</c:v>
              </c:pt>
              <c:pt idx="459">
                <c:v>44874</c:v>
              </c:pt>
              <c:pt idx="460">
                <c:v>44875</c:v>
              </c:pt>
              <c:pt idx="461">
                <c:v>44879</c:v>
              </c:pt>
              <c:pt idx="462">
                <c:v>44880</c:v>
              </c:pt>
              <c:pt idx="463">
                <c:v>44881</c:v>
              </c:pt>
              <c:pt idx="464">
                <c:v>44882</c:v>
              </c:pt>
              <c:pt idx="465">
                <c:v>44883</c:v>
              </c:pt>
              <c:pt idx="466">
                <c:v>44886</c:v>
              </c:pt>
              <c:pt idx="467">
                <c:v>44887</c:v>
              </c:pt>
              <c:pt idx="468">
                <c:v>44888</c:v>
              </c:pt>
              <c:pt idx="469">
                <c:v>44890</c:v>
              </c:pt>
              <c:pt idx="470">
                <c:v>44893</c:v>
              </c:pt>
              <c:pt idx="471">
                <c:v>44894</c:v>
              </c:pt>
              <c:pt idx="472">
                <c:v>44895</c:v>
              </c:pt>
              <c:pt idx="473">
                <c:v>44896</c:v>
              </c:pt>
              <c:pt idx="474">
                <c:v>44897</c:v>
              </c:pt>
              <c:pt idx="475">
                <c:v>44900</c:v>
              </c:pt>
              <c:pt idx="476">
                <c:v>44901</c:v>
              </c:pt>
              <c:pt idx="477">
                <c:v>44902</c:v>
              </c:pt>
              <c:pt idx="478">
                <c:v>44903</c:v>
              </c:pt>
              <c:pt idx="479">
                <c:v>44904</c:v>
              </c:pt>
              <c:pt idx="480">
                <c:v>44907</c:v>
              </c:pt>
              <c:pt idx="481">
                <c:v>44908</c:v>
              </c:pt>
              <c:pt idx="482">
                <c:v>44909</c:v>
              </c:pt>
              <c:pt idx="483">
                <c:v>44910</c:v>
              </c:pt>
              <c:pt idx="484">
                <c:v>44911</c:v>
              </c:pt>
              <c:pt idx="485">
                <c:v>44914</c:v>
              </c:pt>
              <c:pt idx="486">
                <c:v>44915</c:v>
              </c:pt>
              <c:pt idx="487">
                <c:v>44916</c:v>
              </c:pt>
              <c:pt idx="488">
                <c:v>44917</c:v>
              </c:pt>
              <c:pt idx="489">
                <c:v>44918</c:v>
              </c:pt>
              <c:pt idx="490">
                <c:v>44922</c:v>
              </c:pt>
              <c:pt idx="491">
                <c:v>44923</c:v>
              </c:pt>
              <c:pt idx="492">
                <c:v>44924</c:v>
              </c:pt>
              <c:pt idx="493">
                <c:v>44925</c:v>
              </c:pt>
              <c:pt idx="494">
                <c:v>44929</c:v>
              </c:pt>
              <c:pt idx="495">
                <c:v>44930</c:v>
              </c:pt>
              <c:pt idx="496">
                <c:v>44931</c:v>
              </c:pt>
              <c:pt idx="497">
                <c:v>44932</c:v>
              </c:pt>
              <c:pt idx="498">
                <c:v>44935</c:v>
              </c:pt>
              <c:pt idx="499">
                <c:v>44936</c:v>
              </c:pt>
              <c:pt idx="500">
                <c:v>44937</c:v>
              </c:pt>
              <c:pt idx="501">
                <c:v>44938</c:v>
              </c:pt>
              <c:pt idx="502">
                <c:v>44939</c:v>
              </c:pt>
              <c:pt idx="503">
                <c:v>44943</c:v>
              </c:pt>
              <c:pt idx="504">
                <c:v>44944</c:v>
              </c:pt>
              <c:pt idx="505">
                <c:v>44945</c:v>
              </c:pt>
              <c:pt idx="506">
                <c:v>44946</c:v>
              </c:pt>
              <c:pt idx="507">
                <c:v>44949</c:v>
              </c:pt>
              <c:pt idx="508">
                <c:v>44950</c:v>
              </c:pt>
              <c:pt idx="509">
                <c:v>44951</c:v>
              </c:pt>
              <c:pt idx="510">
                <c:v>44952</c:v>
              </c:pt>
              <c:pt idx="511">
                <c:v>44953</c:v>
              </c:pt>
              <c:pt idx="512">
                <c:v>44956</c:v>
              </c:pt>
              <c:pt idx="513">
                <c:v>44957</c:v>
              </c:pt>
              <c:pt idx="514">
                <c:v>44958</c:v>
              </c:pt>
              <c:pt idx="515">
                <c:v>44959</c:v>
              </c:pt>
              <c:pt idx="516">
                <c:v>44960</c:v>
              </c:pt>
              <c:pt idx="517">
                <c:v>44963</c:v>
              </c:pt>
              <c:pt idx="518">
                <c:v>44964</c:v>
              </c:pt>
              <c:pt idx="519">
                <c:v>44965</c:v>
              </c:pt>
              <c:pt idx="520">
                <c:v>44966</c:v>
              </c:pt>
              <c:pt idx="521">
                <c:v>44967</c:v>
              </c:pt>
              <c:pt idx="522">
                <c:v>44970</c:v>
              </c:pt>
              <c:pt idx="523">
                <c:v>44971</c:v>
              </c:pt>
              <c:pt idx="524">
                <c:v>44972</c:v>
              </c:pt>
              <c:pt idx="525">
                <c:v>44973</c:v>
              </c:pt>
              <c:pt idx="526">
                <c:v>44974</c:v>
              </c:pt>
              <c:pt idx="527">
                <c:v>44978</c:v>
              </c:pt>
              <c:pt idx="528">
                <c:v>44979</c:v>
              </c:pt>
              <c:pt idx="529">
                <c:v>44980</c:v>
              </c:pt>
              <c:pt idx="530">
                <c:v>44981</c:v>
              </c:pt>
              <c:pt idx="531">
                <c:v>44984</c:v>
              </c:pt>
              <c:pt idx="532">
                <c:v>44985</c:v>
              </c:pt>
              <c:pt idx="533">
                <c:v>44986</c:v>
              </c:pt>
              <c:pt idx="534">
                <c:v>44987</c:v>
              </c:pt>
              <c:pt idx="535">
                <c:v>44988</c:v>
              </c:pt>
              <c:pt idx="536">
                <c:v>44991</c:v>
              </c:pt>
              <c:pt idx="537">
                <c:v>44992</c:v>
              </c:pt>
              <c:pt idx="538">
                <c:v>44993</c:v>
              </c:pt>
              <c:pt idx="539">
                <c:v>44994</c:v>
              </c:pt>
              <c:pt idx="540">
                <c:v>44995</c:v>
              </c:pt>
              <c:pt idx="541">
                <c:v>44998</c:v>
              </c:pt>
              <c:pt idx="542">
                <c:v>44999</c:v>
              </c:pt>
              <c:pt idx="543">
                <c:v>45000</c:v>
              </c:pt>
              <c:pt idx="544">
                <c:v>45001</c:v>
              </c:pt>
              <c:pt idx="545">
                <c:v>45002</c:v>
              </c:pt>
              <c:pt idx="546">
                <c:v>45005</c:v>
              </c:pt>
              <c:pt idx="547">
                <c:v>45006</c:v>
              </c:pt>
              <c:pt idx="548">
                <c:v>45007</c:v>
              </c:pt>
              <c:pt idx="549">
                <c:v>45008</c:v>
              </c:pt>
              <c:pt idx="550">
                <c:v>45009</c:v>
              </c:pt>
              <c:pt idx="551">
                <c:v>45012</c:v>
              </c:pt>
              <c:pt idx="552">
                <c:v>45013</c:v>
              </c:pt>
              <c:pt idx="553">
                <c:v>45014</c:v>
              </c:pt>
              <c:pt idx="554">
                <c:v>45015</c:v>
              </c:pt>
              <c:pt idx="555">
                <c:v>45016</c:v>
              </c:pt>
              <c:pt idx="556">
                <c:v>45019</c:v>
              </c:pt>
              <c:pt idx="557">
                <c:v>45020</c:v>
              </c:pt>
              <c:pt idx="558">
                <c:v>45021</c:v>
              </c:pt>
              <c:pt idx="559">
                <c:v>45022</c:v>
              </c:pt>
              <c:pt idx="560">
                <c:v>45026</c:v>
              </c:pt>
              <c:pt idx="561">
                <c:v>45027</c:v>
              </c:pt>
              <c:pt idx="562">
                <c:v>45028</c:v>
              </c:pt>
              <c:pt idx="563">
                <c:v>45029</c:v>
              </c:pt>
              <c:pt idx="564">
                <c:v>45030</c:v>
              </c:pt>
              <c:pt idx="565">
                <c:v>45033</c:v>
              </c:pt>
              <c:pt idx="566">
                <c:v>45034</c:v>
              </c:pt>
              <c:pt idx="567">
                <c:v>45035</c:v>
              </c:pt>
              <c:pt idx="568">
                <c:v>45036</c:v>
              </c:pt>
              <c:pt idx="569">
                <c:v>45037</c:v>
              </c:pt>
              <c:pt idx="570">
                <c:v>45040</c:v>
              </c:pt>
              <c:pt idx="571">
                <c:v>45041</c:v>
              </c:pt>
              <c:pt idx="572">
                <c:v>45042</c:v>
              </c:pt>
              <c:pt idx="573">
                <c:v>45043</c:v>
              </c:pt>
              <c:pt idx="574">
                <c:v>45044</c:v>
              </c:pt>
              <c:pt idx="575">
                <c:v>45047</c:v>
              </c:pt>
              <c:pt idx="576">
                <c:v>45048</c:v>
              </c:pt>
              <c:pt idx="577">
                <c:v>45049</c:v>
              </c:pt>
              <c:pt idx="578">
                <c:v>45050</c:v>
              </c:pt>
              <c:pt idx="579">
                <c:v>45051</c:v>
              </c:pt>
              <c:pt idx="580">
                <c:v>45054</c:v>
              </c:pt>
              <c:pt idx="581">
                <c:v>45055</c:v>
              </c:pt>
              <c:pt idx="582">
                <c:v>45056</c:v>
              </c:pt>
              <c:pt idx="583">
                <c:v>45057</c:v>
              </c:pt>
              <c:pt idx="584">
                <c:v>45058</c:v>
              </c:pt>
              <c:pt idx="585">
                <c:v>45061</c:v>
              </c:pt>
              <c:pt idx="586">
                <c:v>45062</c:v>
              </c:pt>
              <c:pt idx="587">
                <c:v>45063</c:v>
              </c:pt>
              <c:pt idx="588">
                <c:v>45064</c:v>
              </c:pt>
              <c:pt idx="589">
                <c:v>45065</c:v>
              </c:pt>
              <c:pt idx="590">
                <c:v>45068</c:v>
              </c:pt>
              <c:pt idx="591">
                <c:v>45069</c:v>
              </c:pt>
              <c:pt idx="592">
                <c:v>45070</c:v>
              </c:pt>
              <c:pt idx="593">
                <c:v>45071</c:v>
              </c:pt>
              <c:pt idx="594">
                <c:v>45072</c:v>
              </c:pt>
              <c:pt idx="595">
                <c:v>45076</c:v>
              </c:pt>
              <c:pt idx="596">
                <c:v>45077</c:v>
              </c:pt>
              <c:pt idx="597">
                <c:v>45078</c:v>
              </c:pt>
              <c:pt idx="598">
                <c:v>45079</c:v>
              </c:pt>
              <c:pt idx="599">
                <c:v>45082</c:v>
              </c:pt>
              <c:pt idx="600">
                <c:v>45083</c:v>
              </c:pt>
              <c:pt idx="601">
                <c:v>45084</c:v>
              </c:pt>
              <c:pt idx="602">
                <c:v>45085</c:v>
              </c:pt>
              <c:pt idx="603">
                <c:v>45086</c:v>
              </c:pt>
              <c:pt idx="604">
                <c:v>45089</c:v>
              </c:pt>
              <c:pt idx="605">
                <c:v>45090</c:v>
              </c:pt>
              <c:pt idx="606">
                <c:v>45091</c:v>
              </c:pt>
              <c:pt idx="607">
                <c:v>45092</c:v>
              </c:pt>
              <c:pt idx="608">
                <c:v>45093</c:v>
              </c:pt>
              <c:pt idx="609">
                <c:v>45097</c:v>
              </c:pt>
              <c:pt idx="610">
                <c:v>45098</c:v>
              </c:pt>
              <c:pt idx="611">
                <c:v>45099</c:v>
              </c:pt>
              <c:pt idx="612">
                <c:v>45100</c:v>
              </c:pt>
              <c:pt idx="613">
                <c:v>45103</c:v>
              </c:pt>
              <c:pt idx="614">
                <c:v>45104</c:v>
              </c:pt>
              <c:pt idx="615">
                <c:v>45105</c:v>
              </c:pt>
              <c:pt idx="616">
                <c:v>45106</c:v>
              </c:pt>
              <c:pt idx="617">
                <c:v>45107</c:v>
              </c:pt>
              <c:pt idx="618">
                <c:v>45110</c:v>
              </c:pt>
              <c:pt idx="619">
                <c:v>45112</c:v>
              </c:pt>
              <c:pt idx="620">
                <c:v>45113</c:v>
              </c:pt>
              <c:pt idx="621">
                <c:v>45114</c:v>
              </c:pt>
              <c:pt idx="622">
                <c:v>45117</c:v>
              </c:pt>
              <c:pt idx="623">
                <c:v>45118</c:v>
              </c:pt>
              <c:pt idx="624">
                <c:v>45119</c:v>
              </c:pt>
              <c:pt idx="625">
                <c:v>45120</c:v>
              </c:pt>
              <c:pt idx="626">
                <c:v>45121</c:v>
              </c:pt>
              <c:pt idx="627">
                <c:v>45124</c:v>
              </c:pt>
              <c:pt idx="628">
                <c:v>45125</c:v>
              </c:pt>
              <c:pt idx="629">
                <c:v>45126</c:v>
              </c:pt>
              <c:pt idx="630">
                <c:v>45127</c:v>
              </c:pt>
              <c:pt idx="631">
                <c:v>45128</c:v>
              </c:pt>
              <c:pt idx="632">
                <c:v>45131</c:v>
              </c:pt>
              <c:pt idx="633">
                <c:v>45132</c:v>
              </c:pt>
              <c:pt idx="634">
                <c:v>45133</c:v>
              </c:pt>
              <c:pt idx="635">
                <c:v>45134</c:v>
              </c:pt>
              <c:pt idx="636">
                <c:v>45135</c:v>
              </c:pt>
              <c:pt idx="637">
                <c:v>45138</c:v>
              </c:pt>
              <c:pt idx="638">
                <c:v>45139</c:v>
              </c:pt>
              <c:pt idx="639">
                <c:v>45140</c:v>
              </c:pt>
              <c:pt idx="640">
                <c:v>45141</c:v>
              </c:pt>
              <c:pt idx="641">
                <c:v>45142</c:v>
              </c:pt>
              <c:pt idx="642">
                <c:v>45145</c:v>
              </c:pt>
              <c:pt idx="643">
                <c:v>45146</c:v>
              </c:pt>
              <c:pt idx="644">
                <c:v>45147</c:v>
              </c:pt>
              <c:pt idx="645">
                <c:v>45148</c:v>
              </c:pt>
              <c:pt idx="646">
                <c:v>45149</c:v>
              </c:pt>
              <c:pt idx="647">
                <c:v>45152</c:v>
              </c:pt>
              <c:pt idx="648">
                <c:v>45153</c:v>
              </c:pt>
              <c:pt idx="649">
                <c:v>45154</c:v>
              </c:pt>
              <c:pt idx="650">
                <c:v>45155</c:v>
              </c:pt>
              <c:pt idx="651">
                <c:v>45156</c:v>
              </c:pt>
              <c:pt idx="652">
                <c:v>45159</c:v>
              </c:pt>
              <c:pt idx="653">
                <c:v>45160</c:v>
              </c:pt>
              <c:pt idx="654">
                <c:v>45161</c:v>
              </c:pt>
              <c:pt idx="655">
                <c:v>45162</c:v>
              </c:pt>
              <c:pt idx="656">
                <c:v>45163</c:v>
              </c:pt>
              <c:pt idx="657">
                <c:v>45166</c:v>
              </c:pt>
              <c:pt idx="658">
                <c:v>45167</c:v>
              </c:pt>
              <c:pt idx="659">
                <c:v>45168</c:v>
              </c:pt>
              <c:pt idx="660">
                <c:v>45169</c:v>
              </c:pt>
              <c:pt idx="661">
                <c:v>45170</c:v>
              </c:pt>
              <c:pt idx="662">
                <c:v>45174</c:v>
              </c:pt>
              <c:pt idx="663">
                <c:v>45175</c:v>
              </c:pt>
              <c:pt idx="664">
                <c:v>45176</c:v>
              </c:pt>
              <c:pt idx="665">
                <c:v>45177</c:v>
              </c:pt>
              <c:pt idx="666">
                <c:v>45180</c:v>
              </c:pt>
              <c:pt idx="667">
                <c:v>45181</c:v>
              </c:pt>
              <c:pt idx="668">
                <c:v>45182</c:v>
              </c:pt>
              <c:pt idx="669">
                <c:v>45183</c:v>
              </c:pt>
              <c:pt idx="670">
                <c:v>45184</c:v>
              </c:pt>
              <c:pt idx="671">
                <c:v>45187</c:v>
              </c:pt>
              <c:pt idx="672">
                <c:v>45188</c:v>
              </c:pt>
              <c:pt idx="673">
                <c:v>45189</c:v>
              </c:pt>
              <c:pt idx="674">
                <c:v>45190</c:v>
              </c:pt>
              <c:pt idx="675">
                <c:v>45191</c:v>
              </c:pt>
              <c:pt idx="676">
                <c:v>45194</c:v>
              </c:pt>
              <c:pt idx="677">
                <c:v>45195</c:v>
              </c:pt>
              <c:pt idx="678">
                <c:v>45196</c:v>
              </c:pt>
              <c:pt idx="679">
                <c:v>45197</c:v>
              </c:pt>
              <c:pt idx="680">
                <c:v>45198</c:v>
              </c:pt>
              <c:pt idx="681">
                <c:v>45201</c:v>
              </c:pt>
              <c:pt idx="682">
                <c:v>45202</c:v>
              </c:pt>
              <c:pt idx="683">
                <c:v>45203</c:v>
              </c:pt>
              <c:pt idx="684">
                <c:v>45204</c:v>
              </c:pt>
              <c:pt idx="685">
                <c:v>45205</c:v>
              </c:pt>
              <c:pt idx="686">
                <c:v>45209</c:v>
              </c:pt>
              <c:pt idx="687">
                <c:v>45210</c:v>
              </c:pt>
              <c:pt idx="688">
                <c:v>45211</c:v>
              </c:pt>
              <c:pt idx="689">
                <c:v>45212</c:v>
              </c:pt>
              <c:pt idx="690">
                <c:v>45215</c:v>
              </c:pt>
              <c:pt idx="691">
                <c:v>45216</c:v>
              </c:pt>
              <c:pt idx="692">
                <c:v>45217</c:v>
              </c:pt>
              <c:pt idx="693">
                <c:v>45218</c:v>
              </c:pt>
              <c:pt idx="694">
                <c:v>45219</c:v>
              </c:pt>
              <c:pt idx="695">
                <c:v>45222</c:v>
              </c:pt>
              <c:pt idx="696">
                <c:v>45223</c:v>
              </c:pt>
              <c:pt idx="697">
                <c:v>45224</c:v>
              </c:pt>
              <c:pt idx="698">
                <c:v>45225</c:v>
              </c:pt>
              <c:pt idx="699">
                <c:v>45226</c:v>
              </c:pt>
              <c:pt idx="700">
                <c:v>45229</c:v>
              </c:pt>
              <c:pt idx="701">
                <c:v>45230</c:v>
              </c:pt>
              <c:pt idx="702">
                <c:v>45231</c:v>
              </c:pt>
              <c:pt idx="703">
                <c:v>45232</c:v>
              </c:pt>
              <c:pt idx="704">
                <c:v>45233</c:v>
              </c:pt>
              <c:pt idx="705">
                <c:v>45236</c:v>
              </c:pt>
              <c:pt idx="706">
                <c:v>45237</c:v>
              </c:pt>
              <c:pt idx="707">
                <c:v>45238</c:v>
              </c:pt>
              <c:pt idx="708">
                <c:v>45239</c:v>
              </c:pt>
              <c:pt idx="709">
                <c:v>45240</c:v>
              </c:pt>
              <c:pt idx="710">
                <c:v>45243</c:v>
              </c:pt>
              <c:pt idx="711">
                <c:v>45244</c:v>
              </c:pt>
              <c:pt idx="712">
                <c:v>45245</c:v>
              </c:pt>
              <c:pt idx="713">
                <c:v>45246</c:v>
              </c:pt>
              <c:pt idx="714">
                <c:v>45247</c:v>
              </c:pt>
              <c:pt idx="715">
                <c:v>45250</c:v>
              </c:pt>
              <c:pt idx="716">
                <c:v>45251</c:v>
              </c:pt>
              <c:pt idx="717">
                <c:v>45252</c:v>
              </c:pt>
              <c:pt idx="718">
                <c:v>45254</c:v>
              </c:pt>
              <c:pt idx="719">
                <c:v>45257</c:v>
              </c:pt>
              <c:pt idx="720">
                <c:v>45258</c:v>
              </c:pt>
              <c:pt idx="721">
                <c:v>45259</c:v>
              </c:pt>
              <c:pt idx="722">
                <c:v>45260</c:v>
              </c:pt>
              <c:pt idx="723">
                <c:v>45261</c:v>
              </c:pt>
              <c:pt idx="724">
                <c:v>45264</c:v>
              </c:pt>
              <c:pt idx="725">
                <c:v>45265</c:v>
              </c:pt>
              <c:pt idx="726">
                <c:v>45266</c:v>
              </c:pt>
              <c:pt idx="727">
                <c:v>45267</c:v>
              </c:pt>
              <c:pt idx="728">
                <c:v>45268</c:v>
              </c:pt>
              <c:pt idx="729">
                <c:v>45271</c:v>
              </c:pt>
              <c:pt idx="730">
                <c:v>45272</c:v>
              </c:pt>
              <c:pt idx="731">
                <c:v>45273</c:v>
              </c:pt>
              <c:pt idx="732">
                <c:v>45274</c:v>
              </c:pt>
              <c:pt idx="733">
                <c:v>45275</c:v>
              </c:pt>
              <c:pt idx="734">
                <c:v>45278</c:v>
              </c:pt>
              <c:pt idx="735">
                <c:v>45279</c:v>
              </c:pt>
              <c:pt idx="736">
                <c:v>45280</c:v>
              </c:pt>
              <c:pt idx="737">
                <c:v>45281</c:v>
              </c:pt>
              <c:pt idx="738">
                <c:v>45282</c:v>
              </c:pt>
              <c:pt idx="739">
                <c:v>45286</c:v>
              </c:pt>
              <c:pt idx="740">
                <c:v>45287</c:v>
              </c:pt>
              <c:pt idx="741">
                <c:v>45288</c:v>
              </c:pt>
              <c:pt idx="742">
                <c:v>45289</c:v>
              </c:pt>
              <c:pt idx="743">
                <c:v>45293</c:v>
              </c:pt>
              <c:pt idx="744">
                <c:v>45294</c:v>
              </c:pt>
              <c:pt idx="745">
                <c:v>45295</c:v>
              </c:pt>
              <c:pt idx="746">
                <c:v>45296</c:v>
              </c:pt>
              <c:pt idx="747">
                <c:v>45299</c:v>
              </c:pt>
              <c:pt idx="748">
                <c:v>45300</c:v>
              </c:pt>
              <c:pt idx="749">
                <c:v>45301</c:v>
              </c:pt>
              <c:pt idx="750">
                <c:v>45302</c:v>
              </c:pt>
              <c:pt idx="751">
                <c:v>45303</c:v>
              </c:pt>
              <c:pt idx="752">
                <c:v>45307</c:v>
              </c:pt>
              <c:pt idx="753">
                <c:v>45308</c:v>
              </c:pt>
              <c:pt idx="754">
                <c:v>45309</c:v>
              </c:pt>
              <c:pt idx="755">
                <c:v>45310</c:v>
              </c:pt>
              <c:pt idx="756">
                <c:v>45313</c:v>
              </c:pt>
              <c:pt idx="757">
                <c:v>45314</c:v>
              </c:pt>
              <c:pt idx="758">
                <c:v>45315</c:v>
              </c:pt>
              <c:pt idx="759">
                <c:v>45316</c:v>
              </c:pt>
              <c:pt idx="760">
                <c:v>45317</c:v>
              </c:pt>
              <c:pt idx="761">
                <c:v>45320</c:v>
              </c:pt>
              <c:pt idx="762">
                <c:v>45321</c:v>
              </c:pt>
              <c:pt idx="763">
                <c:v>45322</c:v>
              </c:pt>
              <c:pt idx="764">
                <c:v>45323</c:v>
              </c:pt>
              <c:pt idx="765">
                <c:v>45324</c:v>
              </c:pt>
              <c:pt idx="766">
                <c:v>45327</c:v>
              </c:pt>
              <c:pt idx="767">
                <c:v>45328</c:v>
              </c:pt>
              <c:pt idx="768">
                <c:v>45329</c:v>
              </c:pt>
              <c:pt idx="769">
                <c:v>45330</c:v>
              </c:pt>
              <c:pt idx="770">
                <c:v>45331</c:v>
              </c:pt>
              <c:pt idx="771">
                <c:v>45334</c:v>
              </c:pt>
              <c:pt idx="772">
                <c:v>45335</c:v>
              </c:pt>
              <c:pt idx="773">
                <c:v>45336</c:v>
              </c:pt>
              <c:pt idx="774">
                <c:v>45337</c:v>
              </c:pt>
              <c:pt idx="775">
                <c:v>45338</c:v>
              </c:pt>
              <c:pt idx="776">
                <c:v>45342</c:v>
              </c:pt>
              <c:pt idx="777">
                <c:v>45343</c:v>
              </c:pt>
              <c:pt idx="778">
                <c:v>45344</c:v>
              </c:pt>
              <c:pt idx="779">
                <c:v>45345</c:v>
              </c:pt>
              <c:pt idx="780">
                <c:v>45348</c:v>
              </c:pt>
              <c:pt idx="781">
                <c:v>45349</c:v>
              </c:pt>
              <c:pt idx="782">
                <c:v>45350</c:v>
              </c:pt>
              <c:pt idx="783">
                <c:v>45351</c:v>
              </c:pt>
              <c:pt idx="784">
                <c:v>45352</c:v>
              </c:pt>
              <c:pt idx="785">
                <c:v>45355</c:v>
              </c:pt>
              <c:pt idx="786">
                <c:v>45356</c:v>
              </c:pt>
              <c:pt idx="787">
                <c:v>45357</c:v>
              </c:pt>
              <c:pt idx="788">
                <c:v>45358</c:v>
              </c:pt>
              <c:pt idx="789">
                <c:v>45359</c:v>
              </c:pt>
              <c:pt idx="790">
                <c:v>45362</c:v>
              </c:pt>
              <c:pt idx="791">
                <c:v>45363</c:v>
              </c:pt>
              <c:pt idx="792">
                <c:v>45364</c:v>
              </c:pt>
              <c:pt idx="793">
                <c:v>45365</c:v>
              </c:pt>
              <c:pt idx="794">
                <c:v>45366</c:v>
              </c:pt>
              <c:pt idx="795">
                <c:v>45369</c:v>
              </c:pt>
              <c:pt idx="796">
                <c:v>45370</c:v>
              </c:pt>
              <c:pt idx="797">
                <c:v>45371</c:v>
              </c:pt>
              <c:pt idx="798">
                <c:v>45372</c:v>
              </c:pt>
              <c:pt idx="799">
                <c:v>45373</c:v>
              </c:pt>
              <c:pt idx="800">
                <c:v>45376</c:v>
              </c:pt>
              <c:pt idx="801">
                <c:v>45377</c:v>
              </c:pt>
              <c:pt idx="802">
                <c:v>45378</c:v>
              </c:pt>
              <c:pt idx="803">
                <c:v>45379</c:v>
              </c:pt>
              <c:pt idx="804">
                <c:v>45383</c:v>
              </c:pt>
              <c:pt idx="805">
                <c:v>45384</c:v>
              </c:pt>
              <c:pt idx="806">
                <c:v>45385</c:v>
              </c:pt>
              <c:pt idx="807">
                <c:v>45386</c:v>
              </c:pt>
              <c:pt idx="808">
                <c:v>45387</c:v>
              </c:pt>
              <c:pt idx="809">
                <c:v>45390</c:v>
              </c:pt>
              <c:pt idx="810">
                <c:v>45391</c:v>
              </c:pt>
              <c:pt idx="811">
                <c:v>45392</c:v>
              </c:pt>
              <c:pt idx="812">
                <c:v>45393</c:v>
              </c:pt>
              <c:pt idx="813">
                <c:v>45394</c:v>
              </c:pt>
              <c:pt idx="814">
                <c:v>45397</c:v>
              </c:pt>
              <c:pt idx="815">
                <c:v>45398</c:v>
              </c:pt>
              <c:pt idx="816">
                <c:v>45399</c:v>
              </c:pt>
              <c:pt idx="817">
                <c:v>45400</c:v>
              </c:pt>
              <c:pt idx="818">
                <c:v>45401</c:v>
              </c:pt>
              <c:pt idx="819">
                <c:v>45404</c:v>
              </c:pt>
              <c:pt idx="820">
                <c:v>45405</c:v>
              </c:pt>
              <c:pt idx="821">
                <c:v>45406</c:v>
              </c:pt>
              <c:pt idx="822">
                <c:v>45407</c:v>
              </c:pt>
              <c:pt idx="823">
                <c:v>45408</c:v>
              </c:pt>
              <c:pt idx="824">
                <c:v>45411</c:v>
              </c:pt>
              <c:pt idx="825">
                <c:v>45412</c:v>
              </c:pt>
              <c:pt idx="826">
                <c:v>45413</c:v>
              </c:pt>
              <c:pt idx="827">
                <c:v>45414</c:v>
              </c:pt>
              <c:pt idx="828">
                <c:v>45415</c:v>
              </c:pt>
              <c:pt idx="829">
                <c:v>45418</c:v>
              </c:pt>
              <c:pt idx="830">
                <c:v>45419</c:v>
              </c:pt>
              <c:pt idx="831">
                <c:v>45420</c:v>
              </c:pt>
              <c:pt idx="832">
                <c:v>45421</c:v>
              </c:pt>
              <c:pt idx="833">
                <c:v>45422</c:v>
              </c:pt>
              <c:pt idx="834">
                <c:v>45425</c:v>
              </c:pt>
              <c:pt idx="835">
                <c:v>45426</c:v>
              </c:pt>
              <c:pt idx="836">
                <c:v>45427</c:v>
              </c:pt>
              <c:pt idx="837">
                <c:v>45428</c:v>
              </c:pt>
              <c:pt idx="838">
                <c:v>45429</c:v>
              </c:pt>
              <c:pt idx="839">
                <c:v>45432</c:v>
              </c:pt>
              <c:pt idx="840">
                <c:v>45433</c:v>
              </c:pt>
              <c:pt idx="841">
                <c:v>45434</c:v>
              </c:pt>
              <c:pt idx="842">
                <c:v>45435</c:v>
              </c:pt>
              <c:pt idx="843">
                <c:v>45436</c:v>
              </c:pt>
              <c:pt idx="844">
                <c:v>45440</c:v>
              </c:pt>
              <c:pt idx="845">
                <c:v>45441</c:v>
              </c:pt>
              <c:pt idx="846">
                <c:v>45442</c:v>
              </c:pt>
              <c:pt idx="847">
                <c:v>45443</c:v>
              </c:pt>
              <c:pt idx="848">
                <c:v>45446</c:v>
              </c:pt>
              <c:pt idx="849">
                <c:v>45447</c:v>
              </c:pt>
              <c:pt idx="850">
                <c:v>45448</c:v>
              </c:pt>
              <c:pt idx="851">
                <c:v>45449</c:v>
              </c:pt>
              <c:pt idx="852">
                <c:v>45450</c:v>
              </c:pt>
              <c:pt idx="853">
                <c:v>45453</c:v>
              </c:pt>
              <c:pt idx="854">
                <c:v>45454</c:v>
              </c:pt>
              <c:pt idx="855">
                <c:v>45455</c:v>
              </c:pt>
              <c:pt idx="856">
                <c:v>45456</c:v>
              </c:pt>
              <c:pt idx="857">
                <c:v>45457</c:v>
              </c:pt>
              <c:pt idx="858">
                <c:v>45460</c:v>
              </c:pt>
              <c:pt idx="859">
                <c:v>45461</c:v>
              </c:pt>
              <c:pt idx="860">
                <c:v>45463</c:v>
              </c:pt>
              <c:pt idx="861">
                <c:v>45464</c:v>
              </c:pt>
              <c:pt idx="862">
                <c:v>45467</c:v>
              </c:pt>
              <c:pt idx="863">
                <c:v>45468</c:v>
              </c:pt>
              <c:pt idx="864">
                <c:v>45469</c:v>
              </c:pt>
              <c:pt idx="865">
                <c:v>45470</c:v>
              </c:pt>
              <c:pt idx="866">
                <c:v>45471</c:v>
              </c:pt>
              <c:pt idx="867">
                <c:v>45474</c:v>
              </c:pt>
              <c:pt idx="868">
                <c:v>45475</c:v>
              </c:pt>
              <c:pt idx="869">
                <c:v>45476</c:v>
              </c:pt>
              <c:pt idx="870">
                <c:v>45478</c:v>
              </c:pt>
              <c:pt idx="871">
                <c:v>45481</c:v>
              </c:pt>
              <c:pt idx="872">
                <c:v>45482</c:v>
              </c:pt>
              <c:pt idx="873">
                <c:v>45483</c:v>
              </c:pt>
              <c:pt idx="874">
                <c:v>45484</c:v>
              </c:pt>
              <c:pt idx="875">
                <c:v>45485</c:v>
              </c:pt>
              <c:pt idx="876">
                <c:v>45488</c:v>
              </c:pt>
              <c:pt idx="877">
                <c:v>45489</c:v>
              </c:pt>
              <c:pt idx="878">
                <c:v>45490</c:v>
              </c:pt>
              <c:pt idx="879">
                <c:v>45491</c:v>
              </c:pt>
              <c:pt idx="880">
                <c:v>45492</c:v>
              </c:pt>
              <c:pt idx="881">
                <c:v>45495</c:v>
              </c:pt>
              <c:pt idx="882">
                <c:v>45496</c:v>
              </c:pt>
              <c:pt idx="883">
                <c:v>45497</c:v>
              </c:pt>
              <c:pt idx="884">
                <c:v>45498</c:v>
              </c:pt>
              <c:pt idx="885">
                <c:v>45499</c:v>
              </c:pt>
              <c:pt idx="886">
                <c:v>45502</c:v>
              </c:pt>
              <c:pt idx="887">
                <c:v>45503</c:v>
              </c:pt>
              <c:pt idx="888">
                <c:v>45504</c:v>
              </c:pt>
              <c:pt idx="889">
                <c:v>45505</c:v>
              </c:pt>
              <c:pt idx="890">
                <c:v>45506</c:v>
              </c:pt>
              <c:pt idx="891">
                <c:v>45509</c:v>
              </c:pt>
              <c:pt idx="892">
                <c:v>45510</c:v>
              </c:pt>
              <c:pt idx="893">
                <c:v>45511</c:v>
              </c:pt>
              <c:pt idx="894">
                <c:v>45512</c:v>
              </c:pt>
              <c:pt idx="895">
                <c:v>45513</c:v>
              </c:pt>
              <c:pt idx="896">
                <c:v>45516</c:v>
              </c:pt>
              <c:pt idx="897">
                <c:v>45517</c:v>
              </c:pt>
              <c:pt idx="898">
                <c:v>45518</c:v>
              </c:pt>
              <c:pt idx="899">
                <c:v>45519</c:v>
              </c:pt>
              <c:pt idx="900">
                <c:v>45520</c:v>
              </c:pt>
              <c:pt idx="901">
                <c:v>45523</c:v>
              </c:pt>
              <c:pt idx="902">
                <c:v>45524</c:v>
              </c:pt>
              <c:pt idx="903">
                <c:v>45525</c:v>
              </c:pt>
              <c:pt idx="904">
                <c:v>45526</c:v>
              </c:pt>
              <c:pt idx="905">
                <c:v>45527</c:v>
              </c:pt>
              <c:pt idx="906">
                <c:v>45530</c:v>
              </c:pt>
              <c:pt idx="907">
                <c:v>45531</c:v>
              </c:pt>
              <c:pt idx="908">
                <c:v>45532</c:v>
              </c:pt>
              <c:pt idx="909">
                <c:v>45533</c:v>
              </c:pt>
              <c:pt idx="910">
                <c:v>45534</c:v>
              </c:pt>
              <c:pt idx="911">
                <c:v>45538</c:v>
              </c:pt>
              <c:pt idx="912">
                <c:v>45539</c:v>
              </c:pt>
              <c:pt idx="913">
                <c:v>45540</c:v>
              </c:pt>
              <c:pt idx="914">
                <c:v>45541</c:v>
              </c:pt>
              <c:pt idx="915">
                <c:v>45544</c:v>
              </c:pt>
              <c:pt idx="916">
                <c:v>45545</c:v>
              </c:pt>
              <c:pt idx="917">
                <c:v>45546</c:v>
              </c:pt>
              <c:pt idx="918">
                <c:v>45547</c:v>
              </c:pt>
              <c:pt idx="919">
                <c:v>45548</c:v>
              </c:pt>
              <c:pt idx="920">
                <c:v>45551</c:v>
              </c:pt>
              <c:pt idx="921">
                <c:v>45552</c:v>
              </c:pt>
              <c:pt idx="922">
                <c:v>45553</c:v>
              </c:pt>
              <c:pt idx="923">
                <c:v>45554</c:v>
              </c:pt>
              <c:pt idx="924">
                <c:v>45555</c:v>
              </c:pt>
              <c:pt idx="925">
                <c:v>45558</c:v>
              </c:pt>
              <c:pt idx="926">
                <c:v>45559</c:v>
              </c:pt>
              <c:pt idx="927">
                <c:v>45560</c:v>
              </c:pt>
              <c:pt idx="928">
                <c:v>45561</c:v>
              </c:pt>
              <c:pt idx="929">
                <c:v>45562</c:v>
              </c:pt>
              <c:pt idx="930">
                <c:v>45565</c:v>
              </c:pt>
              <c:pt idx="931">
                <c:v>45566</c:v>
              </c:pt>
              <c:pt idx="932">
                <c:v>45567</c:v>
              </c:pt>
              <c:pt idx="933">
                <c:v>45568</c:v>
              </c:pt>
              <c:pt idx="934">
                <c:v>45569</c:v>
              </c:pt>
              <c:pt idx="935">
                <c:v>45572</c:v>
              </c:pt>
              <c:pt idx="936">
                <c:v>45573</c:v>
              </c:pt>
              <c:pt idx="937">
                <c:v>45574</c:v>
              </c:pt>
              <c:pt idx="938">
                <c:v>45575</c:v>
              </c:pt>
              <c:pt idx="939">
                <c:v>45576</c:v>
              </c:pt>
              <c:pt idx="940">
                <c:v>45580</c:v>
              </c:pt>
              <c:pt idx="941">
                <c:v>45581</c:v>
              </c:pt>
              <c:pt idx="942">
                <c:v>45582</c:v>
              </c:pt>
              <c:pt idx="943">
                <c:v>45583</c:v>
              </c:pt>
              <c:pt idx="944">
                <c:v>45586</c:v>
              </c:pt>
              <c:pt idx="945">
                <c:v>45587</c:v>
              </c:pt>
              <c:pt idx="946">
                <c:v>45588</c:v>
              </c:pt>
              <c:pt idx="947">
                <c:v>45589</c:v>
              </c:pt>
              <c:pt idx="948">
                <c:v>45590</c:v>
              </c:pt>
              <c:pt idx="949">
                <c:v>45593</c:v>
              </c:pt>
              <c:pt idx="950">
                <c:v>45594</c:v>
              </c:pt>
              <c:pt idx="951">
                <c:v>45595</c:v>
              </c:pt>
              <c:pt idx="952">
                <c:v>45596</c:v>
              </c:pt>
              <c:pt idx="953">
                <c:v>45597</c:v>
              </c:pt>
              <c:pt idx="954">
                <c:v>45600</c:v>
              </c:pt>
              <c:pt idx="955">
                <c:v>45601</c:v>
              </c:pt>
              <c:pt idx="956">
                <c:v>45602</c:v>
              </c:pt>
              <c:pt idx="957">
                <c:v>45603</c:v>
              </c:pt>
              <c:pt idx="958">
                <c:v>45604</c:v>
              </c:pt>
              <c:pt idx="959">
                <c:v>45608</c:v>
              </c:pt>
              <c:pt idx="960">
                <c:v>45609</c:v>
              </c:pt>
              <c:pt idx="961">
                <c:v>45610</c:v>
              </c:pt>
              <c:pt idx="962">
                <c:v>45611</c:v>
              </c:pt>
              <c:pt idx="963">
                <c:v>45614</c:v>
              </c:pt>
              <c:pt idx="964">
                <c:v>45615</c:v>
              </c:pt>
              <c:pt idx="965">
                <c:v>45616</c:v>
              </c:pt>
              <c:pt idx="966">
                <c:v>45617</c:v>
              </c:pt>
              <c:pt idx="967">
                <c:v>45618</c:v>
              </c:pt>
              <c:pt idx="968">
                <c:v>45621</c:v>
              </c:pt>
              <c:pt idx="969">
                <c:v>45622</c:v>
              </c:pt>
              <c:pt idx="970">
                <c:v>45623</c:v>
              </c:pt>
              <c:pt idx="971">
                <c:v>45625</c:v>
              </c:pt>
              <c:pt idx="972">
                <c:v>45628</c:v>
              </c:pt>
              <c:pt idx="973">
                <c:v>45629</c:v>
              </c:pt>
              <c:pt idx="974">
                <c:v>45630</c:v>
              </c:pt>
              <c:pt idx="975">
                <c:v>45631</c:v>
              </c:pt>
              <c:pt idx="976">
                <c:v>45632</c:v>
              </c:pt>
              <c:pt idx="977">
                <c:v>45635</c:v>
              </c:pt>
              <c:pt idx="978">
                <c:v>45636</c:v>
              </c:pt>
              <c:pt idx="979">
                <c:v>45637</c:v>
              </c:pt>
              <c:pt idx="980">
                <c:v>45638</c:v>
              </c:pt>
              <c:pt idx="981">
                <c:v>45639</c:v>
              </c:pt>
              <c:pt idx="982">
                <c:v>45642</c:v>
              </c:pt>
              <c:pt idx="983">
                <c:v>45643</c:v>
              </c:pt>
              <c:pt idx="984">
                <c:v>45644</c:v>
              </c:pt>
              <c:pt idx="985">
                <c:v>45645</c:v>
              </c:pt>
              <c:pt idx="986">
                <c:v>45646</c:v>
              </c:pt>
              <c:pt idx="987">
                <c:v>45649</c:v>
              </c:pt>
              <c:pt idx="988">
                <c:v>45650</c:v>
              </c:pt>
              <c:pt idx="989">
                <c:v>45652</c:v>
              </c:pt>
              <c:pt idx="990">
                <c:v>45653</c:v>
              </c:pt>
              <c:pt idx="991">
                <c:v>45656</c:v>
              </c:pt>
              <c:pt idx="992">
                <c:v>45657</c:v>
              </c:pt>
              <c:pt idx="993">
                <c:v>45659</c:v>
              </c:pt>
              <c:pt idx="994">
                <c:v>45660</c:v>
              </c:pt>
              <c:pt idx="995">
                <c:v>45663</c:v>
              </c:pt>
              <c:pt idx="996">
                <c:v>45664</c:v>
              </c:pt>
              <c:pt idx="997">
                <c:v>45665</c:v>
              </c:pt>
              <c:pt idx="998">
                <c:v>45666</c:v>
              </c:pt>
              <c:pt idx="999">
                <c:v>45667</c:v>
              </c:pt>
              <c:pt idx="1000">
                <c:v>45670</c:v>
              </c:pt>
              <c:pt idx="1001">
                <c:v>45671</c:v>
              </c:pt>
              <c:pt idx="1002">
                <c:v>45672</c:v>
              </c:pt>
              <c:pt idx="1003">
                <c:v>45673</c:v>
              </c:pt>
              <c:pt idx="1004">
                <c:v>45674</c:v>
              </c:pt>
              <c:pt idx="1005">
                <c:v>45678</c:v>
              </c:pt>
              <c:pt idx="1006">
                <c:v>45679</c:v>
              </c:pt>
              <c:pt idx="1007">
                <c:v>45680</c:v>
              </c:pt>
              <c:pt idx="1008">
                <c:v>45681</c:v>
              </c:pt>
              <c:pt idx="1009">
                <c:v>45684</c:v>
              </c:pt>
              <c:pt idx="1010">
                <c:v>45685</c:v>
              </c:pt>
              <c:pt idx="1011">
                <c:v>45686</c:v>
              </c:pt>
              <c:pt idx="1012">
                <c:v>45687</c:v>
              </c:pt>
              <c:pt idx="1013">
                <c:v>45688</c:v>
              </c:pt>
              <c:pt idx="1014">
                <c:v>45691</c:v>
              </c:pt>
              <c:pt idx="1015">
                <c:v>45692</c:v>
              </c:pt>
              <c:pt idx="1016">
                <c:v>45693</c:v>
              </c:pt>
              <c:pt idx="1017">
                <c:v>45694</c:v>
              </c:pt>
              <c:pt idx="1018">
                <c:v>45695</c:v>
              </c:pt>
              <c:pt idx="1019">
                <c:v>45698</c:v>
              </c:pt>
              <c:pt idx="1020">
                <c:v>45699</c:v>
              </c:pt>
              <c:pt idx="1021">
                <c:v>45700</c:v>
              </c:pt>
              <c:pt idx="1022">
                <c:v>45701</c:v>
              </c:pt>
              <c:pt idx="1023">
                <c:v>45702</c:v>
              </c:pt>
              <c:pt idx="1024">
                <c:v>45706</c:v>
              </c:pt>
              <c:pt idx="1025">
                <c:v>45707</c:v>
              </c:pt>
              <c:pt idx="1026">
                <c:v>45708</c:v>
              </c:pt>
              <c:pt idx="1027">
                <c:v>45709</c:v>
              </c:pt>
              <c:pt idx="1028">
                <c:v>45712</c:v>
              </c:pt>
              <c:pt idx="1029">
                <c:v>45713</c:v>
              </c:pt>
              <c:pt idx="1030">
                <c:v>45714</c:v>
              </c:pt>
              <c:pt idx="1031">
                <c:v>45715</c:v>
              </c:pt>
              <c:pt idx="1032">
                <c:v>45716</c:v>
              </c:pt>
              <c:pt idx="1033">
                <c:v>45719</c:v>
              </c:pt>
              <c:pt idx="1034">
                <c:v>45720</c:v>
              </c:pt>
              <c:pt idx="1035">
                <c:v>45721</c:v>
              </c:pt>
              <c:pt idx="1036">
                <c:v>45722</c:v>
              </c:pt>
              <c:pt idx="1037">
                <c:v>45723</c:v>
              </c:pt>
              <c:pt idx="1038">
                <c:v>45726</c:v>
              </c:pt>
              <c:pt idx="1039">
                <c:v>45727</c:v>
              </c:pt>
              <c:pt idx="1040">
                <c:v>45728</c:v>
              </c:pt>
              <c:pt idx="1041">
                <c:v>45729</c:v>
              </c:pt>
              <c:pt idx="1042">
                <c:v>45730</c:v>
              </c:pt>
              <c:pt idx="1043">
                <c:v>45733</c:v>
              </c:pt>
              <c:pt idx="1044">
                <c:v>45734</c:v>
              </c:pt>
              <c:pt idx="1045">
                <c:v>45735</c:v>
              </c:pt>
              <c:pt idx="1046">
                <c:v>45736</c:v>
              </c:pt>
              <c:pt idx="1047">
                <c:v>45737</c:v>
              </c:pt>
              <c:pt idx="1048">
                <c:v>45740</c:v>
              </c:pt>
              <c:pt idx="1049">
                <c:v>45741</c:v>
              </c:pt>
              <c:pt idx="1050">
                <c:v>45742</c:v>
              </c:pt>
              <c:pt idx="1051">
                <c:v>45743</c:v>
              </c:pt>
              <c:pt idx="1052">
                <c:v>45744</c:v>
              </c:pt>
              <c:pt idx="1053">
                <c:v>45747</c:v>
              </c:pt>
              <c:pt idx="1054">
                <c:v>45748</c:v>
              </c:pt>
              <c:pt idx="1055">
                <c:v>45749</c:v>
              </c:pt>
              <c:pt idx="1056">
                <c:v>45750</c:v>
              </c:pt>
              <c:pt idx="1057">
                <c:v>45751</c:v>
              </c:pt>
              <c:pt idx="1058">
                <c:v>45754</c:v>
              </c:pt>
              <c:pt idx="1059">
                <c:v>45755</c:v>
              </c:pt>
              <c:pt idx="1060">
                <c:v>45756</c:v>
              </c:pt>
              <c:pt idx="1061">
                <c:v>45757</c:v>
              </c:pt>
              <c:pt idx="1062">
                <c:v>45758</c:v>
              </c:pt>
              <c:pt idx="1063">
                <c:v>45761</c:v>
              </c:pt>
              <c:pt idx="1064">
                <c:v>45762</c:v>
              </c:pt>
              <c:pt idx="1065">
                <c:v>45763</c:v>
              </c:pt>
              <c:pt idx="1066">
                <c:v>45764</c:v>
              </c:pt>
              <c:pt idx="1067">
                <c:v>45768</c:v>
              </c:pt>
              <c:pt idx="1068">
                <c:v>45769</c:v>
              </c:pt>
              <c:pt idx="1069">
                <c:v>45770</c:v>
              </c:pt>
              <c:pt idx="1070">
                <c:v>45771</c:v>
              </c:pt>
              <c:pt idx="1071">
                <c:v>45772</c:v>
              </c:pt>
              <c:pt idx="1072">
                <c:v>45775</c:v>
              </c:pt>
              <c:pt idx="1073">
                <c:v>45776</c:v>
              </c:pt>
              <c:pt idx="1074">
                <c:v>45777</c:v>
              </c:pt>
              <c:pt idx="1075">
                <c:v>45778</c:v>
              </c:pt>
              <c:pt idx="1076">
                <c:v>45779</c:v>
              </c:pt>
              <c:pt idx="1077">
                <c:v>45782</c:v>
              </c:pt>
              <c:pt idx="1078">
                <c:v>45783</c:v>
              </c:pt>
              <c:pt idx="1079">
                <c:v>45784</c:v>
              </c:pt>
              <c:pt idx="1080">
                <c:v>45785</c:v>
              </c:pt>
              <c:pt idx="1081">
                <c:v>45786</c:v>
              </c:pt>
              <c:pt idx="1082">
                <c:v>45789</c:v>
              </c:pt>
              <c:pt idx="1083">
                <c:v>45790</c:v>
              </c:pt>
              <c:pt idx="1084">
                <c:v>45791</c:v>
              </c:pt>
              <c:pt idx="1085">
                <c:v>45792</c:v>
              </c:pt>
              <c:pt idx="1086">
                <c:v>45793</c:v>
              </c:pt>
              <c:pt idx="1087">
                <c:v>45796</c:v>
              </c:pt>
              <c:pt idx="1088">
                <c:v>45797</c:v>
              </c:pt>
              <c:pt idx="1089">
                <c:v>45798</c:v>
              </c:pt>
              <c:pt idx="1090">
                <c:v>45799</c:v>
              </c:pt>
              <c:pt idx="1091">
                <c:v>45800</c:v>
              </c:pt>
              <c:pt idx="1092">
                <c:v>45804</c:v>
              </c:pt>
              <c:pt idx="1093">
                <c:v>45805</c:v>
              </c:pt>
              <c:pt idx="1094">
                <c:v>45806</c:v>
              </c:pt>
              <c:pt idx="1095">
                <c:v>45807</c:v>
              </c:pt>
              <c:pt idx="1096">
                <c:v>45810</c:v>
              </c:pt>
              <c:pt idx="1097">
                <c:v>45811</c:v>
              </c:pt>
              <c:pt idx="1098">
                <c:v>45812</c:v>
              </c:pt>
              <c:pt idx="1099">
                <c:v>45813</c:v>
              </c:pt>
              <c:pt idx="1100">
                <c:v>45814</c:v>
              </c:pt>
              <c:pt idx="1101">
                <c:v>45817</c:v>
              </c:pt>
              <c:pt idx="1102">
                <c:v>45818</c:v>
              </c:pt>
              <c:pt idx="1103">
                <c:v>45819</c:v>
              </c:pt>
              <c:pt idx="1104">
                <c:v>45820</c:v>
              </c:pt>
              <c:pt idx="1105">
                <c:v>45821</c:v>
              </c:pt>
              <c:pt idx="1106">
                <c:v>45824</c:v>
              </c:pt>
              <c:pt idx="1107">
                <c:v>45825</c:v>
              </c:pt>
              <c:pt idx="1108">
                <c:v>45826</c:v>
              </c:pt>
              <c:pt idx="1109">
                <c:v>45828</c:v>
              </c:pt>
              <c:pt idx="1110">
                <c:v>45831</c:v>
              </c:pt>
              <c:pt idx="1111">
                <c:v>45832</c:v>
              </c:pt>
              <c:pt idx="1112">
                <c:v>45833</c:v>
              </c:pt>
              <c:pt idx="1113">
                <c:v>45834</c:v>
              </c:pt>
              <c:pt idx="1114">
                <c:v>45835</c:v>
              </c:pt>
              <c:pt idx="1115">
                <c:v>45838</c:v>
              </c:pt>
              <c:pt idx="1116">
                <c:v>45839</c:v>
              </c:pt>
              <c:pt idx="1117">
                <c:v>45840</c:v>
              </c:pt>
              <c:pt idx="1118">
                <c:v>45841</c:v>
              </c:pt>
              <c:pt idx="1119">
                <c:v>45845</c:v>
              </c:pt>
              <c:pt idx="1120">
                <c:v>45846</c:v>
              </c:pt>
              <c:pt idx="1121">
                <c:v>45847</c:v>
              </c:pt>
              <c:pt idx="1122">
                <c:v>45848</c:v>
              </c:pt>
              <c:pt idx="1123">
                <c:v>45849</c:v>
              </c:pt>
              <c:pt idx="1124">
                <c:v>45852</c:v>
              </c:pt>
              <c:pt idx="1125">
                <c:v>45853</c:v>
              </c:pt>
              <c:pt idx="1126">
                <c:v>45854</c:v>
              </c:pt>
              <c:pt idx="1127">
                <c:v>45855</c:v>
              </c:pt>
              <c:pt idx="1128">
                <c:v>45856</c:v>
              </c:pt>
              <c:pt idx="1129">
                <c:v>45859</c:v>
              </c:pt>
              <c:pt idx="1130">
                <c:v>45860</c:v>
              </c:pt>
              <c:pt idx="1131">
                <c:v>45861</c:v>
              </c:pt>
              <c:pt idx="1132">
                <c:v>45862</c:v>
              </c:pt>
              <c:pt idx="1133">
                <c:v>45863</c:v>
              </c:pt>
              <c:pt idx="1134">
                <c:v>45866</c:v>
              </c:pt>
              <c:pt idx="1135">
                <c:v>45867</c:v>
              </c:pt>
              <c:pt idx="1136">
                <c:v>45868</c:v>
              </c:pt>
              <c:pt idx="1137">
                <c:v>45869</c:v>
              </c:pt>
              <c:pt idx="1138">
                <c:v>45870</c:v>
              </c:pt>
              <c:pt idx="1139">
                <c:v>45873</c:v>
              </c:pt>
              <c:pt idx="1140">
                <c:v>45874</c:v>
              </c:pt>
              <c:pt idx="1141">
                <c:v>45875</c:v>
              </c:pt>
              <c:pt idx="1142">
                <c:v>45876</c:v>
              </c:pt>
              <c:pt idx="1143">
                <c:v>45877</c:v>
              </c:pt>
              <c:pt idx="1144">
                <c:v>45880</c:v>
              </c:pt>
              <c:pt idx="1145">
                <c:v>45881</c:v>
              </c:pt>
              <c:pt idx="1146">
                <c:v>45882</c:v>
              </c:pt>
              <c:pt idx="1147">
                <c:v>45883</c:v>
              </c:pt>
              <c:pt idx="1148">
                <c:v>45884</c:v>
              </c:pt>
              <c:pt idx="1149">
                <c:v>45887</c:v>
              </c:pt>
              <c:pt idx="1150">
                <c:v>45888</c:v>
              </c:pt>
              <c:pt idx="1151">
                <c:v>45889</c:v>
              </c:pt>
              <c:pt idx="1152">
                <c:v>45890</c:v>
              </c:pt>
              <c:pt idx="1153">
                <c:v>45891</c:v>
              </c:pt>
              <c:pt idx="1154">
                <c:v>45894</c:v>
              </c:pt>
              <c:pt idx="1155">
                <c:v>45895</c:v>
              </c:pt>
              <c:pt idx="1156">
                <c:v>45896</c:v>
              </c:pt>
              <c:pt idx="1157">
                <c:v>45897</c:v>
              </c:pt>
              <c:pt idx="1158">
                <c:v>45898</c:v>
              </c:pt>
              <c:pt idx="1159">
                <c:v>45902</c:v>
              </c:pt>
              <c:pt idx="1160">
                <c:v>45903</c:v>
              </c:pt>
              <c:pt idx="1161">
                <c:v>45904</c:v>
              </c:pt>
              <c:pt idx="1162">
                <c:v>45905</c:v>
              </c:pt>
              <c:pt idx="1163">
                <c:v>45908</c:v>
              </c:pt>
              <c:pt idx="1164">
                <c:v>45909</c:v>
              </c:pt>
              <c:pt idx="1165">
                <c:v>45910</c:v>
              </c:pt>
              <c:pt idx="1166">
                <c:v>45911</c:v>
              </c:pt>
              <c:pt idx="1167">
                <c:v>45912</c:v>
              </c:pt>
              <c:pt idx="1168">
                <c:v>45915</c:v>
              </c:pt>
              <c:pt idx="1169">
                <c:v>45916</c:v>
              </c:pt>
              <c:pt idx="1170">
                <c:v>45917</c:v>
              </c:pt>
              <c:pt idx="1171">
                <c:v>45918</c:v>
              </c:pt>
              <c:pt idx="1172">
                <c:v>45919</c:v>
              </c:pt>
              <c:pt idx="1173">
                <c:v>45922</c:v>
              </c:pt>
              <c:pt idx="1174">
                <c:v>45923</c:v>
              </c:pt>
              <c:pt idx="1175">
                <c:v>45924</c:v>
              </c:pt>
              <c:pt idx="1176">
                <c:v>45925</c:v>
              </c:pt>
              <c:pt idx="1177">
                <c:v>45926</c:v>
              </c:pt>
              <c:pt idx="1178">
                <c:v>45929</c:v>
              </c:pt>
              <c:pt idx="1179">
                <c:v>45930</c:v>
              </c:pt>
              <c:pt idx="1180">
                <c:v>45931</c:v>
              </c:pt>
              <c:pt idx="1181">
                <c:v>45932</c:v>
              </c:pt>
              <c:pt idx="1182">
                <c:v>45933</c:v>
              </c:pt>
              <c:pt idx="1183">
                <c:v>45936</c:v>
              </c:pt>
              <c:pt idx="1184">
                <c:v>45937</c:v>
              </c:pt>
              <c:pt idx="1185">
                <c:v>45938</c:v>
              </c:pt>
              <c:pt idx="1186">
                <c:v>45939</c:v>
              </c:pt>
              <c:pt idx="1187">
                <c:v>45940</c:v>
              </c:pt>
              <c:pt idx="1188">
                <c:v>45944</c:v>
              </c:pt>
              <c:pt idx="1189">
                <c:v>45945</c:v>
              </c:pt>
              <c:pt idx="1190">
                <c:v>45946</c:v>
              </c:pt>
              <c:pt idx="1191">
                <c:v>45947</c:v>
              </c:pt>
              <c:pt idx="1192">
                <c:v>45950</c:v>
              </c:pt>
              <c:pt idx="1193">
                <c:v>45951</c:v>
              </c:pt>
              <c:pt idx="1194">
                <c:v>45952</c:v>
              </c:pt>
              <c:pt idx="1195">
                <c:v>45953</c:v>
              </c:pt>
              <c:pt idx="1196">
                <c:v>45954</c:v>
              </c:pt>
              <c:pt idx="1197">
                <c:v>45957</c:v>
              </c:pt>
              <c:pt idx="1198">
                <c:v>45958</c:v>
              </c:pt>
              <c:pt idx="1199">
                <c:v>45959</c:v>
              </c:pt>
              <c:pt idx="1200">
                <c:v>45960</c:v>
              </c:pt>
              <c:pt idx="1201">
                <c:v>45961</c:v>
              </c:pt>
              <c:pt idx="1202">
                <c:v>45964</c:v>
              </c:pt>
              <c:pt idx="1203">
                <c:v>45965</c:v>
              </c:pt>
              <c:pt idx="1204">
                <c:v>45966</c:v>
              </c:pt>
              <c:pt idx="1205">
                <c:v>45967</c:v>
              </c:pt>
              <c:pt idx="1206">
                <c:v>45968</c:v>
              </c:pt>
              <c:pt idx="1207">
                <c:v>45971</c:v>
              </c:pt>
              <c:pt idx="1208">
                <c:v>45973</c:v>
              </c:pt>
              <c:pt idx="1209">
                <c:v>45974</c:v>
              </c:pt>
              <c:pt idx="1210">
                <c:v>45975</c:v>
              </c:pt>
              <c:pt idx="1211">
                <c:v>45978</c:v>
              </c:pt>
              <c:pt idx="1212">
                <c:v>45979</c:v>
              </c:pt>
              <c:pt idx="1213">
                <c:v>45980</c:v>
              </c:pt>
              <c:pt idx="1214">
                <c:v>45981</c:v>
              </c:pt>
              <c:pt idx="1215">
                <c:v>45982</c:v>
              </c:pt>
              <c:pt idx="1216">
                <c:v>45985</c:v>
              </c:pt>
              <c:pt idx="1217">
                <c:v>45986</c:v>
              </c:pt>
              <c:pt idx="1218">
                <c:v>45987</c:v>
              </c:pt>
              <c:pt idx="1219">
                <c:v>45989</c:v>
              </c:pt>
              <c:pt idx="1220">
                <c:v>45992</c:v>
              </c:pt>
              <c:pt idx="1221">
                <c:v>45993</c:v>
              </c:pt>
              <c:pt idx="1222">
                <c:v>45994</c:v>
              </c:pt>
              <c:pt idx="1223">
                <c:v>45995</c:v>
              </c:pt>
              <c:pt idx="1224">
                <c:v>45996</c:v>
              </c:pt>
              <c:pt idx="1225">
                <c:v>45999</c:v>
              </c:pt>
              <c:pt idx="1226">
                <c:v>46000</c:v>
              </c:pt>
              <c:pt idx="1227">
                <c:v>46001</c:v>
              </c:pt>
              <c:pt idx="1228">
                <c:v>46002</c:v>
              </c:pt>
              <c:pt idx="1229">
                <c:v>46003</c:v>
              </c:pt>
              <c:pt idx="1230">
                <c:v>46006</c:v>
              </c:pt>
              <c:pt idx="1231">
                <c:v>46007</c:v>
              </c:pt>
              <c:pt idx="1232">
                <c:v>46008</c:v>
              </c:pt>
              <c:pt idx="1233">
                <c:v>46009</c:v>
              </c:pt>
              <c:pt idx="1234">
                <c:v>46010</c:v>
              </c:pt>
              <c:pt idx="1235">
                <c:v>46013</c:v>
              </c:pt>
              <c:pt idx="1236">
                <c:v>46014</c:v>
              </c:pt>
              <c:pt idx="1237">
                <c:v>46015</c:v>
              </c:pt>
              <c:pt idx="1238">
                <c:v>46017</c:v>
              </c:pt>
              <c:pt idx="1239">
                <c:v>46020</c:v>
              </c:pt>
              <c:pt idx="1240">
                <c:v>46021</c:v>
              </c:pt>
              <c:pt idx="1241">
                <c:v>46022</c:v>
              </c:pt>
              <c:pt idx="1242">
                <c:v>46024</c:v>
              </c:pt>
              <c:pt idx="1243">
                <c:v>46027</c:v>
              </c:pt>
              <c:pt idx="1244">
                <c:v>46028</c:v>
              </c:pt>
              <c:pt idx="1245">
                <c:v>46029</c:v>
              </c:pt>
              <c:pt idx="1246">
                <c:v>46030</c:v>
              </c:pt>
              <c:pt idx="1247">
                <c:v>46031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7656557699881752E-2</c:v>
              </c:pt>
              <c:pt idx="2">
                <c:v>4.0567152422213537E-2</c:v>
              </c:pt>
              <c:pt idx="3">
                <c:v>5.5533674675068978E-2</c:v>
              </c:pt>
              <c:pt idx="4">
                <c:v>6.4198503347774771E-2</c:v>
              </c:pt>
              <c:pt idx="5">
                <c:v>5.9078377313903196E-2</c:v>
              </c:pt>
              <c:pt idx="6">
                <c:v>5.198897203623476E-2</c:v>
              </c:pt>
              <c:pt idx="7">
                <c:v>4.0961008270972821E-2</c:v>
              </c:pt>
              <c:pt idx="8">
                <c:v>-3.9385584875939461E-4</c:v>
              </c:pt>
              <c:pt idx="9">
                <c:v>2.1662071681764372E-2</c:v>
              </c:pt>
              <c:pt idx="10">
                <c:v>4.8050413548641258E-2</c:v>
              </c:pt>
              <c:pt idx="11">
                <c:v>3.7022449783379319E-2</c:v>
              </c:pt>
              <c:pt idx="12">
                <c:v>1.9298936589208449E-2</c:v>
              </c:pt>
              <c:pt idx="13">
                <c:v>4.4505710909807039E-2</c:v>
              </c:pt>
              <c:pt idx="14">
                <c:v>2.5600630169358096E-2</c:v>
              </c:pt>
              <c:pt idx="15">
                <c:v>1.575423395037423E-2</c:v>
              </c:pt>
              <c:pt idx="16">
                <c:v>2.1268215833005089E-2</c:v>
              </c:pt>
              <c:pt idx="17">
                <c:v>4.3324143363527856E-3</c:v>
              </c:pt>
              <c:pt idx="18">
                <c:v>1.024025206774315E-2</c:v>
              </c:pt>
              <c:pt idx="19">
                <c:v>3.3083891295785817E-2</c:v>
              </c:pt>
              <c:pt idx="20">
                <c:v>2.3237495076801951E-2</c:v>
              </c:pt>
              <c:pt idx="21">
                <c:v>1.1815675462780728E-3</c:v>
              </c:pt>
              <c:pt idx="22">
                <c:v>-1.969279243796751E-3</c:v>
              </c:pt>
              <c:pt idx="23">
                <c:v>3.1508467900749348E-3</c:v>
              </c:pt>
              <c:pt idx="24">
                <c:v>3.5840882237101246E-2</c:v>
              </c:pt>
              <c:pt idx="25">
                <c:v>1.4572666404096157E-2</c:v>
              </c:pt>
              <c:pt idx="26">
                <c:v>4.371799921228825E-2</c:v>
              </c:pt>
              <c:pt idx="27">
                <c:v>2.5206774320598591E-2</c:v>
              </c:pt>
              <c:pt idx="28">
                <c:v>4.6081134304844396E-2</c:v>
              </c:pt>
              <c:pt idx="29">
                <c:v>4.8838125246159825E-2</c:v>
              </c:pt>
              <c:pt idx="30">
                <c:v>7.1681764474202492E-2</c:v>
              </c:pt>
              <c:pt idx="31">
                <c:v>5.8290665616384407E-2</c:v>
              </c:pt>
              <c:pt idx="32">
                <c:v>3.1902323749507744E-2</c:v>
              </c:pt>
              <c:pt idx="33">
                <c:v>1.4178810555336652E-2</c:v>
              </c:pt>
              <c:pt idx="34">
                <c:v>4.4899566758566323E-2</c:v>
              </c:pt>
              <c:pt idx="35">
                <c:v>2.7176053564395453E-2</c:v>
              </c:pt>
              <c:pt idx="36">
                <c:v>2.3631350925561234E-2</c:v>
              </c:pt>
              <c:pt idx="37">
                <c:v>3.0326900354470165E-2</c:v>
              </c:pt>
              <c:pt idx="38">
                <c:v>1.8511224891689659E-2</c:v>
              </c:pt>
              <c:pt idx="39">
                <c:v>3.4265458842063889E-2</c:v>
              </c:pt>
              <c:pt idx="40">
                <c:v>2.5206774320598591E-2</c:v>
              </c:pt>
              <c:pt idx="41">
                <c:v>2.3631350925561456E-3</c:v>
              </c:pt>
              <c:pt idx="42">
                <c:v>-4.7262701851122912E-3</c:v>
              </c:pt>
              <c:pt idx="43">
                <c:v>1.6148089799133514E-2</c:v>
              </c:pt>
              <c:pt idx="44">
                <c:v>1.9298936589208449E-2</c:v>
              </c:pt>
              <c:pt idx="45">
                <c:v>8.2709728239465097E-3</c:v>
              </c:pt>
              <c:pt idx="46">
                <c:v>-6.6955494289090423E-3</c:v>
              </c:pt>
              <c:pt idx="47">
                <c:v>-1.2209531311540012E-2</c:v>
              </c:pt>
              <c:pt idx="48">
                <c:v>-1.1815675462780617E-2</c:v>
              </c:pt>
              <c:pt idx="49">
                <c:v>0</c:v>
              </c:pt>
              <c:pt idx="50">
                <c:v>-1.5754233950374119E-2</c:v>
              </c:pt>
              <c:pt idx="51">
                <c:v>-3.5053170539582568E-2</c:v>
              </c:pt>
              <c:pt idx="52">
                <c:v>-3.3871602993304495E-2</c:v>
              </c:pt>
              <c:pt idx="53">
                <c:v>-2.8357621110673525E-2</c:v>
              </c:pt>
              <c:pt idx="54">
                <c:v>-5.198897203623476E-2</c:v>
              </c:pt>
              <c:pt idx="55">
                <c:v>-2.6388341866876774E-2</c:v>
              </c:pt>
              <c:pt idx="56">
                <c:v>-3.7416305632138602E-2</c:v>
              </c:pt>
              <c:pt idx="57">
                <c:v>-2.6388341866876774E-2</c:v>
              </c:pt>
              <c:pt idx="58">
                <c:v>-3.0326900354470276E-2</c:v>
              </c:pt>
              <c:pt idx="59">
                <c:v>-2.9145332808192204E-2</c:v>
              </c:pt>
              <c:pt idx="60">
                <c:v>-9.4525403702244715E-3</c:v>
              </c:pt>
              <c:pt idx="61">
                <c:v>6.3016935801496476E-3</c:v>
              </c:pt>
              <c:pt idx="62">
                <c:v>-1.0634107916502544E-2</c:v>
              </c:pt>
              <c:pt idx="63">
                <c:v>-7.8771169751871151E-3</c:v>
              </c:pt>
              <c:pt idx="64">
                <c:v>2.0874359984245805E-2</c:v>
              </c:pt>
              <c:pt idx="65">
                <c:v>2.9933044505710882E-2</c:v>
              </c:pt>
              <c:pt idx="66">
                <c:v>2.7963765261914242E-2</c:v>
              </c:pt>
              <c:pt idx="67">
                <c:v>2.7569909413154736E-2</c:v>
              </c:pt>
              <c:pt idx="68">
                <c:v>3.9385584875935464E-2</c:v>
              </c:pt>
              <c:pt idx="69">
                <c:v>6.0653800708940553E-2</c:v>
              </c:pt>
              <c:pt idx="70">
                <c:v>0.11894446632532496</c:v>
              </c:pt>
              <c:pt idx="71">
                <c:v>0.11894446632532496</c:v>
              </c:pt>
              <c:pt idx="72">
                <c:v>0.16502560063016936</c:v>
              </c:pt>
              <c:pt idx="73">
                <c:v>0.15596691610870428</c:v>
              </c:pt>
              <c:pt idx="74">
                <c:v>0.14257581725088619</c:v>
              </c:pt>
              <c:pt idx="75">
                <c:v>0.16187475384009442</c:v>
              </c:pt>
              <c:pt idx="76">
                <c:v>0.16975187081528165</c:v>
              </c:pt>
              <c:pt idx="77">
                <c:v>0.14296967309964548</c:v>
              </c:pt>
              <c:pt idx="78">
                <c:v>0.16108704214257585</c:v>
              </c:pt>
              <c:pt idx="79">
                <c:v>0.19062623079952745</c:v>
              </c:pt>
              <c:pt idx="80">
                <c:v>0.20401732965734531</c:v>
              </c:pt>
              <c:pt idx="81">
                <c:v>0.21858999606144147</c:v>
              </c:pt>
              <c:pt idx="82">
                <c:v>0.16975187081528165</c:v>
              </c:pt>
              <c:pt idx="83">
                <c:v>0.1969279243796771</c:v>
              </c:pt>
              <c:pt idx="84">
                <c:v>0.18905080740448987</c:v>
              </c:pt>
              <c:pt idx="85">
                <c:v>0.14454509649468306</c:v>
              </c:pt>
              <c:pt idx="86">
                <c:v>0.14572666404096091</c:v>
              </c:pt>
              <c:pt idx="87">
                <c:v>0.10240252067743216</c:v>
              </c:pt>
              <c:pt idx="88">
                <c:v>9.9645529736116512E-2</c:v>
              </c:pt>
              <c:pt idx="89">
                <c:v>7.0106341079165135E-2</c:v>
              </c:pt>
              <c:pt idx="90">
                <c:v>6.3804647499015266E-2</c:v>
              </c:pt>
              <c:pt idx="91">
                <c:v>6.2229224103977909E-2</c:v>
              </c:pt>
              <c:pt idx="92">
                <c:v>4.3324143363528966E-2</c:v>
              </c:pt>
              <c:pt idx="93">
                <c:v>3.4265458842063889E-2</c:v>
              </c:pt>
              <c:pt idx="94">
                <c:v>2.1662071681764372E-2</c:v>
              </c:pt>
              <c:pt idx="95">
                <c:v>6.5380070894052844E-2</c:v>
              </c:pt>
              <c:pt idx="96">
                <c:v>4.5293422607325828E-2</c:v>
              </c:pt>
              <c:pt idx="97">
                <c:v>9.2556124458448297E-2</c:v>
              </c:pt>
              <c:pt idx="98">
                <c:v>8.3103584088223714E-2</c:v>
              </c:pt>
              <c:pt idx="99">
                <c:v>6.5380070894052844E-2</c:v>
              </c:pt>
              <c:pt idx="100">
                <c:v>8.3497439936982998E-2</c:v>
              </c:pt>
              <c:pt idx="101">
                <c:v>7.1287908625442986E-2</c:v>
              </c:pt>
              <c:pt idx="102">
                <c:v>7.9165025600630212E-2</c:v>
              </c:pt>
              <c:pt idx="103">
                <c:v>7.4832611264277205E-2</c:v>
              </c:pt>
              <c:pt idx="104">
                <c:v>7.719574635683335E-2</c:v>
              </c:pt>
              <c:pt idx="105">
                <c:v>7.2469476171721059E-2</c:v>
              </c:pt>
              <c:pt idx="106">
                <c:v>6.2623079952737193E-2</c:v>
              </c:pt>
              <c:pt idx="107">
                <c:v>4.2142575817250894E-2</c:v>
              </c:pt>
              <c:pt idx="108">
                <c:v>4.4111855061047756E-2</c:v>
              </c:pt>
              <c:pt idx="109">
                <c:v>6.6955494289089312E-3</c:v>
              </c:pt>
              <c:pt idx="110">
                <c:v>4.4111855061047756E-2</c:v>
              </c:pt>
              <c:pt idx="111">
                <c:v>4.2142575817250894E-2</c:v>
              </c:pt>
              <c:pt idx="112">
                <c:v>2.5600630169358096E-2</c:v>
              </c:pt>
              <c:pt idx="113">
                <c:v>4.174871996849161E-2</c:v>
              </c:pt>
              <c:pt idx="114">
                <c:v>2.599448601811738E-2</c:v>
              </c:pt>
              <c:pt idx="115">
                <c:v>3.5447026388342184E-3</c:v>
              </c:pt>
              <c:pt idx="116">
                <c:v>1.772351319417087E-2</c:v>
              </c:pt>
              <c:pt idx="117">
                <c:v>7.877116975187004E-3</c:v>
              </c:pt>
              <c:pt idx="118">
                <c:v>5.7896809767625124E-2</c:v>
              </c:pt>
              <c:pt idx="119">
                <c:v>3.7416305632138602E-2</c:v>
              </c:pt>
              <c:pt idx="120">
                <c:v>1.7329657345411587E-2</c:v>
              </c:pt>
              <c:pt idx="121">
                <c:v>-2.323749507680184E-2</c:v>
              </c:pt>
              <c:pt idx="122">
                <c:v>-3.1508467900748349E-2</c:v>
              </c:pt>
              <c:pt idx="123">
                <c:v>-3.5447026388341851E-2</c:v>
              </c:pt>
              <c:pt idx="124">
                <c:v>-4.1354864119732215E-2</c:v>
              </c:pt>
              <c:pt idx="125">
                <c:v>3.9385584875928359E-4</c:v>
              </c:pt>
              <c:pt idx="126">
                <c:v>-9.4525403702244715E-3</c:v>
              </c:pt>
              <c:pt idx="127">
                <c:v>1.6148089799133514E-2</c:v>
              </c:pt>
              <c:pt idx="128">
                <c:v>5.8684521465143691E-2</c:v>
              </c:pt>
              <c:pt idx="129">
                <c:v>9.0980701063410718E-2</c:v>
              </c:pt>
              <c:pt idx="130">
                <c:v>9.9251673887357228E-2</c:v>
              </c:pt>
              <c:pt idx="131">
                <c:v>0.10358408822371001</c:v>
              </c:pt>
              <c:pt idx="132">
                <c:v>0.11973217802284375</c:v>
              </c:pt>
              <c:pt idx="133">
                <c:v>9.0586845214651435E-2</c:v>
              </c:pt>
              <c:pt idx="134">
                <c:v>7.7589602205592856E-2</c:v>
              </c:pt>
              <c:pt idx="135">
                <c:v>6.6561638440330917E-2</c:v>
              </c:pt>
              <c:pt idx="136">
                <c:v>6.2623079952737193E-2</c:v>
              </c:pt>
              <c:pt idx="137">
                <c:v>8.5072863332020576E-2</c:v>
              </c:pt>
              <c:pt idx="138">
                <c:v>0.11106734935013796</c:v>
              </c:pt>
              <c:pt idx="139">
                <c:v>0.10870421425758181</c:v>
              </c:pt>
              <c:pt idx="140">
                <c:v>0.14927136667979513</c:v>
              </c:pt>
              <c:pt idx="141">
                <c:v>0.14139424970460812</c:v>
              </c:pt>
              <c:pt idx="142">
                <c:v>0.1299724300905869</c:v>
              </c:pt>
              <c:pt idx="143">
                <c:v>0.12288302481291846</c:v>
              </c:pt>
              <c:pt idx="144">
                <c:v>0.13272942103190233</c:v>
              </c:pt>
              <c:pt idx="145">
                <c:v>0.12051988972036232</c:v>
              </c:pt>
              <c:pt idx="146">
                <c:v>0.14533280819220162</c:v>
              </c:pt>
              <c:pt idx="147">
                <c:v>0.14533280819220162</c:v>
              </c:pt>
              <c:pt idx="148">
                <c:v>0.18708152816069323</c:v>
              </c:pt>
              <c:pt idx="149">
                <c:v>0.2008664828672706</c:v>
              </c:pt>
              <c:pt idx="150">
                <c:v>0.19810949192595517</c:v>
              </c:pt>
              <c:pt idx="151">
                <c:v>0.15714848365498235</c:v>
              </c:pt>
              <c:pt idx="152">
                <c:v>0.16148089799133514</c:v>
              </c:pt>
              <c:pt idx="153">
                <c:v>0.14612051988972041</c:v>
              </c:pt>
              <c:pt idx="154">
                <c:v>0.12524615990547461</c:v>
              </c:pt>
              <c:pt idx="155">
                <c:v>0.1339109885781804</c:v>
              </c:pt>
              <c:pt idx="156">
                <c:v>0.13115399763686497</c:v>
              </c:pt>
              <c:pt idx="157">
                <c:v>0.12051988972036232</c:v>
              </c:pt>
              <c:pt idx="158">
                <c:v>0.14257581725088619</c:v>
              </c:pt>
              <c:pt idx="159">
                <c:v>0.13194170933438354</c:v>
              </c:pt>
              <c:pt idx="160">
                <c:v>0.11658133123276881</c:v>
              </c:pt>
              <c:pt idx="161">
                <c:v>0.11343048444269388</c:v>
              </c:pt>
              <c:pt idx="162">
                <c:v>0.1043717999212288</c:v>
              </c:pt>
              <c:pt idx="163">
                <c:v>0.10909807010634109</c:v>
              </c:pt>
              <c:pt idx="164">
                <c:v>0.12564001575423389</c:v>
              </c:pt>
              <c:pt idx="165">
                <c:v>0.11658133123276881</c:v>
              </c:pt>
              <c:pt idx="166">
                <c:v>0.10003938558487602</c:v>
              </c:pt>
              <c:pt idx="167">
                <c:v>7.3651043717999132E-2</c:v>
              </c:pt>
              <c:pt idx="168">
                <c:v>6.3410791650255982E-2</c:v>
              </c:pt>
              <c:pt idx="169">
                <c:v>6.2623079952737193E-2</c:v>
              </c:pt>
              <c:pt idx="170">
                <c:v>7.9165025600630212E-2</c:v>
              </c:pt>
              <c:pt idx="171">
                <c:v>0.12209531311539967</c:v>
              </c:pt>
              <c:pt idx="172">
                <c:v>0.12327688066167775</c:v>
              </c:pt>
              <c:pt idx="173">
                <c:v>0.11658133123276881</c:v>
              </c:pt>
              <c:pt idx="174">
                <c:v>0.10397794407246952</c:v>
              </c:pt>
              <c:pt idx="175">
                <c:v>8.74359984245765E-2</c:v>
              </c:pt>
              <c:pt idx="176">
                <c:v>0.11185506104765652</c:v>
              </c:pt>
              <c:pt idx="177">
                <c:v>0.13076014178810547</c:v>
              </c:pt>
              <c:pt idx="178">
                <c:v>0.14021268215833005</c:v>
              </c:pt>
              <c:pt idx="179">
                <c:v>0.1378495470657739</c:v>
              </c:pt>
              <c:pt idx="180">
                <c:v>0.1130366285939346</c:v>
              </c:pt>
              <c:pt idx="181">
                <c:v>0.11894446632532496</c:v>
              </c:pt>
              <c:pt idx="182">
                <c:v>0.14296967309964548</c:v>
              </c:pt>
              <c:pt idx="183">
                <c:v>0.18983851910200866</c:v>
              </c:pt>
              <c:pt idx="184">
                <c:v>0.19180779834580552</c:v>
              </c:pt>
              <c:pt idx="185">
                <c:v>0.17329657345411587</c:v>
              </c:pt>
              <c:pt idx="186">
                <c:v>0.17526585269791251</c:v>
              </c:pt>
              <c:pt idx="187">
                <c:v>0.16778259157148478</c:v>
              </c:pt>
              <c:pt idx="188">
                <c:v>0.15636077195746356</c:v>
              </c:pt>
              <c:pt idx="189">
                <c:v>0.15636077195746356</c:v>
              </c:pt>
              <c:pt idx="190">
                <c:v>0.13233556518314304</c:v>
              </c:pt>
              <c:pt idx="191">
                <c:v>0.14178810555336741</c:v>
              </c:pt>
              <c:pt idx="192">
                <c:v>0.15636077195746356</c:v>
              </c:pt>
              <c:pt idx="193">
                <c:v>0.15990547459629778</c:v>
              </c:pt>
              <c:pt idx="194">
                <c:v>0.1595116187475385</c:v>
              </c:pt>
              <c:pt idx="195">
                <c:v>0.18038597873178408</c:v>
              </c:pt>
              <c:pt idx="196">
                <c:v>0.16778259157148478</c:v>
              </c:pt>
              <c:pt idx="197">
                <c:v>0.19102008664828674</c:v>
              </c:pt>
              <c:pt idx="198">
                <c:v>0.19653406853091759</c:v>
              </c:pt>
              <c:pt idx="199">
                <c:v>0.18511224891689637</c:v>
              </c:pt>
              <c:pt idx="200">
                <c:v>0.1969279243796771</c:v>
              </c:pt>
              <c:pt idx="201">
                <c:v>0.21701457266640412</c:v>
              </c:pt>
              <c:pt idx="202">
                <c:v>0.2174084285151634</c:v>
              </c:pt>
              <c:pt idx="203">
                <c:v>0.25600630169358007</c:v>
              </c:pt>
              <c:pt idx="204">
                <c:v>0.246947617172115</c:v>
              </c:pt>
              <c:pt idx="205">
                <c:v>0.2304056715242222</c:v>
              </c:pt>
              <c:pt idx="206">
                <c:v>0.21898385191020098</c:v>
              </c:pt>
              <c:pt idx="207">
                <c:v>0.20756203229617953</c:v>
              </c:pt>
              <c:pt idx="208">
                <c:v>0.20992516738873568</c:v>
              </c:pt>
              <c:pt idx="209">
                <c:v>0.2264671130366287</c:v>
              </c:pt>
              <c:pt idx="210">
                <c:v>0.26506498621504537</c:v>
              </c:pt>
              <c:pt idx="211">
                <c:v>0.28712091374556903</c:v>
              </c:pt>
              <c:pt idx="212">
                <c:v>0.30169358014966519</c:v>
              </c:pt>
              <c:pt idx="213">
                <c:v>0.2764868058290666</c:v>
              </c:pt>
              <c:pt idx="214">
                <c:v>0.29539188656951554</c:v>
              </c:pt>
              <c:pt idx="215">
                <c:v>0.29184718393068132</c:v>
              </c:pt>
              <c:pt idx="216">
                <c:v>0.29657345411579361</c:v>
              </c:pt>
              <c:pt idx="217">
                <c:v>0.33241433635289486</c:v>
              </c:pt>
              <c:pt idx="218">
                <c:v>0.34856242615202837</c:v>
              </c:pt>
              <c:pt idx="219">
                <c:v>0.31823552579755798</c:v>
              </c:pt>
              <c:pt idx="220">
                <c:v>0.30051201260338711</c:v>
              </c:pt>
              <c:pt idx="221">
                <c:v>0.27215439149271359</c:v>
              </c:pt>
              <c:pt idx="222">
                <c:v>0.21898385191020098</c:v>
              </c:pt>
              <c:pt idx="223">
                <c:v>0.2264671130366287</c:v>
              </c:pt>
              <c:pt idx="224">
                <c:v>0.27057896809767623</c:v>
              </c:pt>
              <c:pt idx="225">
                <c:v>0.25167388735722729</c:v>
              </c:pt>
              <c:pt idx="226">
                <c:v>0.25561244584482079</c:v>
              </c:pt>
              <c:pt idx="227">
                <c:v>0.25915714848365501</c:v>
              </c:pt>
              <c:pt idx="228">
                <c:v>0.24655376132335571</c:v>
              </c:pt>
              <c:pt idx="229">
                <c:v>0.21858999606144147</c:v>
              </c:pt>
              <c:pt idx="230">
                <c:v>0.23198109491925956</c:v>
              </c:pt>
              <c:pt idx="231">
                <c:v>0.23749507680189041</c:v>
              </c:pt>
              <c:pt idx="232">
                <c:v>0.23749507680189041</c:v>
              </c:pt>
              <c:pt idx="233">
                <c:v>0.19102008664828674</c:v>
              </c:pt>
              <c:pt idx="234">
                <c:v>0.21386372587632918</c:v>
              </c:pt>
              <c:pt idx="235">
                <c:v>0.22095313115399762</c:v>
              </c:pt>
              <c:pt idx="236">
                <c:v>0.22528554549035062</c:v>
              </c:pt>
              <c:pt idx="237">
                <c:v>0.25876329263489573</c:v>
              </c:pt>
              <c:pt idx="238">
                <c:v>0.28239464356045696</c:v>
              </c:pt>
              <c:pt idx="239">
                <c:v>0.28357621110673503</c:v>
              </c:pt>
              <c:pt idx="240">
                <c:v>0.26664040961008273</c:v>
              </c:pt>
              <c:pt idx="241">
                <c:v>0.2343442300118157</c:v>
              </c:pt>
              <c:pt idx="242">
                <c:v>0.24103977944072463</c:v>
              </c:pt>
              <c:pt idx="243">
                <c:v>0.22843639228042534</c:v>
              </c:pt>
              <c:pt idx="244">
                <c:v>0.21425758172508869</c:v>
              </c:pt>
              <c:pt idx="245">
                <c:v>0.19417093343836167</c:v>
              </c:pt>
              <c:pt idx="246">
                <c:v>0.21307601417881061</c:v>
              </c:pt>
              <c:pt idx="247">
                <c:v>0.19850334777471446</c:v>
              </c:pt>
              <c:pt idx="248">
                <c:v>0.17526585269791251</c:v>
              </c:pt>
              <c:pt idx="249">
                <c:v>0.19495864513588024</c:v>
              </c:pt>
              <c:pt idx="250">
                <c:v>0.20047262701851132</c:v>
              </c:pt>
              <c:pt idx="251">
                <c:v>0.2134698700275699</c:v>
              </c:pt>
              <c:pt idx="252">
                <c:v>0.19377707758960216</c:v>
              </c:pt>
              <c:pt idx="253">
                <c:v>0.17644742024419058</c:v>
              </c:pt>
              <c:pt idx="254">
                <c:v>0.16817644742024429</c:v>
              </c:pt>
              <c:pt idx="255">
                <c:v>0.21150059078377303</c:v>
              </c:pt>
              <c:pt idx="256">
                <c:v>0.254824734147302</c:v>
              </c:pt>
              <c:pt idx="257">
                <c:v>0.24497833792831814</c:v>
              </c:pt>
              <c:pt idx="258">
                <c:v>0.22883024812918462</c:v>
              </c:pt>
              <c:pt idx="259">
                <c:v>0.26112642772745165</c:v>
              </c:pt>
              <c:pt idx="260">
                <c:v>0.28869633714060661</c:v>
              </c:pt>
              <c:pt idx="261">
                <c:v>0.25246159905474586</c:v>
              </c:pt>
              <c:pt idx="262">
                <c:v>0.22410397794407255</c:v>
              </c:pt>
              <c:pt idx="263">
                <c:v>0.23867664434816849</c:v>
              </c:pt>
              <c:pt idx="264">
                <c:v>0.19929105947223325</c:v>
              </c:pt>
              <c:pt idx="265">
                <c:v>0.21150059078377303</c:v>
              </c:pt>
              <c:pt idx="266">
                <c:v>0.18944466325324938</c:v>
              </c:pt>
              <c:pt idx="267">
                <c:v>0.1843245372193778</c:v>
              </c:pt>
              <c:pt idx="268">
                <c:v>0.20244190626230796</c:v>
              </c:pt>
              <c:pt idx="269">
                <c:v>0.21110673493501375</c:v>
              </c:pt>
              <c:pt idx="270">
                <c:v>0.22686096888538798</c:v>
              </c:pt>
              <c:pt idx="271">
                <c:v>0.23670736510437185</c:v>
              </c:pt>
              <c:pt idx="272">
                <c:v>0.21543914927136676</c:v>
              </c:pt>
              <c:pt idx="273">
                <c:v>0.25679401339109886</c:v>
              </c:pt>
              <c:pt idx="274">
                <c:v>0.25915714848365501</c:v>
              </c:pt>
              <c:pt idx="275">
                <c:v>0.22843639228042534</c:v>
              </c:pt>
              <c:pt idx="276">
                <c:v>0.22961795982670341</c:v>
              </c:pt>
              <c:pt idx="277">
                <c:v>0.25718786923985815</c:v>
              </c:pt>
              <c:pt idx="278">
                <c:v>0.25561244584482079</c:v>
              </c:pt>
              <c:pt idx="279">
                <c:v>0.33005120126033871</c:v>
              </c:pt>
              <c:pt idx="280">
                <c:v>0.38007089405277661</c:v>
              </c:pt>
              <c:pt idx="281">
                <c:v>0.45884206380464754</c:v>
              </c:pt>
              <c:pt idx="282">
                <c:v>0.32808192201654185</c:v>
              </c:pt>
              <c:pt idx="283">
                <c:v>0.46199291059472225</c:v>
              </c:pt>
              <c:pt idx="284">
                <c:v>0.57818038597873178</c:v>
              </c:pt>
              <c:pt idx="285">
                <c:v>0.66758566364710514</c:v>
              </c:pt>
              <c:pt idx="286">
                <c:v>1.0307207562032294</c:v>
              </c:pt>
              <c:pt idx="287">
                <c:v>1.1236707365104373</c:v>
              </c:pt>
              <c:pt idx="288">
                <c:v>1.2453721937770776</c:v>
              </c:pt>
              <c:pt idx="289">
                <c:v>1.0055139818826309</c:v>
              </c:pt>
              <c:pt idx="290">
                <c:v>0.88972036234738083</c:v>
              </c:pt>
              <c:pt idx="291">
                <c:v>0.69161087042142566</c:v>
              </c:pt>
              <c:pt idx="292">
                <c:v>0.71721150059078376</c:v>
              </c:pt>
              <c:pt idx="293">
                <c:v>0.71721150059078376</c:v>
              </c:pt>
              <c:pt idx="294">
                <c:v>0.81843245372193785</c:v>
              </c:pt>
              <c:pt idx="295">
                <c:v>0.68452146514375745</c:v>
              </c:pt>
              <c:pt idx="296">
                <c:v>0.72981488775108305</c:v>
              </c:pt>
              <c:pt idx="297">
                <c:v>0.67585663647105165</c:v>
              </c:pt>
              <c:pt idx="298">
                <c:v>0.76329263489562815</c:v>
              </c:pt>
              <c:pt idx="299">
                <c:v>0.7617172115005908</c:v>
              </c:pt>
              <c:pt idx="300">
                <c:v>0.74202441906262306</c:v>
              </c:pt>
              <c:pt idx="301">
                <c:v>0.71051595116187483</c:v>
              </c:pt>
              <c:pt idx="302">
                <c:v>0.73651043717999221</c:v>
              </c:pt>
              <c:pt idx="303">
                <c:v>0.665222528554549</c:v>
              </c:pt>
              <c:pt idx="304">
                <c:v>0.59787317841669951</c:v>
              </c:pt>
              <c:pt idx="305">
                <c:v>0.61835368255218581</c:v>
              </c:pt>
              <c:pt idx="306">
                <c:v>0.58487593540764071</c:v>
              </c:pt>
              <c:pt idx="307">
                <c:v>0.55100433241433633</c:v>
              </c:pt>
              <c:pt idx="308">
                <c:v>0.59157148483654987</c:v>
              </c:pt>
              <c:pt idx="309">
                <c:v>0.64671130366285934</c:v>
              </c:pt>
              <c:pt idx="310">
                <c:v>0.6356833398975974</c:v>
              </c:pt>
              <c:pt idx="311">
                <c:v>0.60693186293816459</c:v>
              </c:pt>
              <c:pt idx="312">
                <c:v>0.6565576998818432</c:v>
              </c:pt>
              <c:pt idx="313">
                <c:v>0.70342654588420639</c:v>
              </c:pt>
              <c:pt idx="314">
                <c:v>0.73887357227254835</c:v>
              </c:pt>
              <c:pt idx="315">
                <c:v>0.75423395037416308</c:v>
              </c:pt>
              <c:pt idx="316">
                <c:v>0.72745175265852691</c:v>
              </c:pt>
              <c:pt idx="317">
                <c:v>0.76526191413942501</c:v>
              </c:pt>
              <c:pt idx="318">
                <c:v>0.73139031114612063</c:v>
              </c:pt>
              <c:pt idx="319">
                <c:v>0.71406065380070904</c:v>
              </c:pt>
              <c:pt idx="320">
                <c:v>0.68255218589996058</c:v>
              </c:pt>
              <c:pt idx="321">
                <c:v>0.67861362741236708</c:v>
              </c:pt>
              <c:pt idx="322">
                <c:v>0.67309964552973622</c:v>
              </c:pt>
              <c:pt idx="323">
                <c:v>0.70657739267428132</c:v>
              </c:pt>
              <c:pt idx="324">
                <c:v>0.70145726664040953</c:v>
              </c:pt>
              <c:pt idx="325">
                <c:v>0.69200472627018517</c:v>
              </c:pt>
              <c:pt idx="326">
                <c:v>0.64434816857030319</c:v>
              </c:pt>
              <c:pt idx="327">
                <c:v>0.64395431272154391</c:v>
              </c:pt>
              <c:pt idx="328">
                <c:v>0.62859393461992918</c:v>
              </c:pt>
              <c:pt idx="329">
                <c:v>0.67940133910988587</c:v>
              </c:pt>
              <c:pt idx="330">
                <c:v>0.72666404096100834</c:v>
              </c:pt>
              <c:pt idx="331">
                <c:v>0.7282394643560457</c:v>
              </c:pt>
              <c:pt idx="332">
                <c:v>0.70657739267428132</c:v>
              </c:pt>
              <c:pt idx="333">
                <c:v>0.70657739267428132</c:v>
              </c:pt>
              <c:pt idx="334">
                <c:v>0.74675068924773536</c:v>
              </c:pt>
              <c:pt idx="335">
                <c:v>0.85033477747144537</c:v>
              </c:pt>
              <c:pt idx="336">
                <c:v>0.83891295785742415</c:v>
              </c:pt>
              <c:pt idx="337">
                <c:v>0.96534068530917683</c:v>
              </c:pt>
              <c:pt idx="338">
                <c:v>1.0126033871602993</c:v>
              </c:pt>
              <c:pt idx="339">
                <c:v>0.93895234344230016</c:v>
              </c:pt>
              <c:pt idx="340">
                <c:v>0.89129578574241819</c:v>
              </c:pt>
              <c:pt idx="341">
                <c:v>0.84127609294998029</c:v>
              </c:pt>
              <c:pt idx="342">
                <c:v>0.87475384009452539</c:v>
              </c:pt>
              <c:pt idx="343">
                <c:v>0.81922016541945641</c:v>
              </c:pt>
              <c:pt idx="344">
                <c:v>0.80897991335171326</c:v>
              </c:pt>
              <c:pt idx="345">
                <c:v>0.80110279637652626</c:v>
              </c:pt>
              <c:pt idx="346">
                <c:v>0.82355257975580942</c:v>
              </c:pt>
              <c:pt idx="347">
                <c:v>0.71327294210319026</c:v>
              </c:pt>
              <c:pt idx="348">
                <c:v>0.64040961008270969</c:v>
              </c:pt>
              <c:pt idx="349">
                <c:v>0.66719180779834586</c:v>
              </c:pt>
              <c:pt idx="350">
                <c:v>0.63844033083891305</c:v>
              </c:pt>
              <c:pt idx="351">
                <c:v>0.72193777077589605</c:v>
              </c:pt>
              <c:pt idx="352">
                <c:v>0.68846002363135095</c:v>
              </c:pt>
              <c:pt idx="353">
                <c:v>0.69318629381646324</c:v>
              </c:pt>
              <c:pt idx="354">
                <c:v>0.68767231193383216</c:v>
              </c:pt>
              <c:pt idx="355">
                <c:v>0.68688460023631359</c:v>
              </c:pt>
              <c:pt idx="356">
                <c:v>0.68727845608507288</c:v>
              </c:pt>
              <c:pt idx="357">
                <c:v>0.65458842063804656</c:v>
              </c:pt>
              <c:pt idx="358">
                <c:v>0.65419456478928706</c:v>
              </c:pt>
              <c:pt idx="359">
                <c:v>0.6987002756990941</c:v>
              </c:pt>
              <c:pt idx="360">
                <c:v>0.62938164631744775</c:v>
              </c:pt>
              <c:pt idx="361">
                <c:v>0.53643166601024017</c:v>
              </c:pt>
              <c:pt idx="362">
                <c:v>0.53840094525403703</c:v>
              </c:pt>
              <c:pt idx="363">
                <c:v>0.47656557699881841</c:v>
              </c:pt>
              <c:pt idx="364">
                <c:v>0.45529736116581332</c:v>
              </c:pt>
              <c:pt idx="365">
                <c:v>0.42418274911382436</c:v>
              </c:pt>
              <c:pt idx="366">
                <c:v>0.45135880267821982</c:v>
              </c:pt>
              <c:pt idx="367">
                <c:v>0.44230011815675452</c:v>
              </c:pt>
              <c:pt idx="368">
                <c:v>0.36864907443875539</c:v>
              </c:pt>
              <c:pt idx="369">
                <c:v>0.30957069712485241</c:v>
              </c:pt>
              <c:pt idx="370">
                <c:v>0.25049231981094922</c:v>
              </c:pt>
              <c:pt idx="371">
                <c:v>0.24812918471839307</c:v>
              </c:pt>
              <c:pt idx="372">
                <c:v>0.29893658920834976</c:v>
              </c:pt>
              <c:pt idx="373">
                <c:v>0.38519102008664818</c:v>
              </c:pt>
              <c:pt idx="374">
                <c:v>0.32926348956281992</c:v>
              </c:pt>
              <c:pt idx="375">
                <c:v>0.26270185112248923</c:v>
              </c:pt>
              <c:pt idx="376">
                <c:v>0.25758172508861765</c:v>
              </c:pt>
              <c:pt idx="377">
                <c:v>0.251280031508468</c:v>
              </c:pt>
              <c:pt idx="378">
                <c:v>0.22371012209531305</c:v>
              </c:pt>
              <c:pt idx="379">
                <c:v>0.2804253643166601</c:v>
              </c:pt>
              <c:pt idx="380">
                <c:v>0.27963765261914131</c:v>
              </c:pt>
              <c:pt idx="381">
                <c:v>0.29105947223316275</c:v>
              </c:pt>
              <c:pt idx="382">
                <c:v>0.27018511224891695</c:v>
              </c:pt>
              <c:pt idx="383">
                <c:v>0.19574635683339903</c:v>
              </c:pt>
              <c:pt idx="384">
                <c:v>0.21307601417881061</c:v>
              </c:pt>
              <c:pt idx="385">
                <c:v>0.26624655376132345</c:v>
              </c:pt>
              <c:pt idx="386">
                <c:v>0.24497833792831814</c:v>
              </c:pt>
              <c:pt idx="387">
                <c:v>0.28712091374556903</c:v>
              </c:pt>
              <c:pt idx="388">
                <c:v>0.27254824734147309</c:v>
              </c:pt>
              <c:pt idx="389">
                <c:v>0.26073257187869237</c:v>
              </c:pt>
              <c:pt idx="390">
                <c:v>0.22055927530523833</c:v>
              </c:pt>
              <c:pt idx="391">
                <c:v>0.20322961795982675</c:v>
              </c:pt>
              <c:pt idx="392">
                <c:v>0.23276880661677835</c:v>
              </c:pt>
              <c:pt idx="393">
                <c:v>0.22213469870027569</c:v>
              </c:pt>
              <c:pt idx="394">
                <c:v>0.22843639228042534</c:v>
              </c:pt>
              <c:pt idx="395">
                <c:v>0.23119338322174077</c:v>
              </c:pt>
              <c:pt idx="396">
                <c:v>0.2599448601811738</c:v>
              </c:pt>
              <c:pt idx="397">
                <c:v>0.27727451752658516</c:v>
              </c:pt>
              <c:pt idx="398">
                <c:v>0.26979125640015744</c:v>
              </c:pt>
              <c:pt idx="399">
                <c:v>0.26152028357621115</c:v>
              </c:pt>
              <c:pt idx="400">
                <c:v>0.2382827884994092</c:v>
              </c:pt>
              <c:pt idx="401">
                <c:v>0.20244190626230796</c:v>
              </c:pt>
              <c:pt idx="402">
                <c:v>0.15242221346987006</c:v>
              </c:pt>
              <c:pt idx="403">
                <c:v>0.18668767231193373</c:v>
              </c:pt>
              <c:pt idx="404">
                <c:v>0.21386372587632918</c:v>
              </c:pt>
              <c:pt idx="405">
                <c:v>0.23316266246553763</c:v>
              </c:pt>
              <c:pt idx="406">
                <c:v>0.25246159905474586</c:v>
              </c:pt>
              <c:pt idx="407">
                <c:v>0.21268215833005111</c:v>
              </c:pt>
              <c:pt idx="408">
                <c:v>0.23631350925561234</c:v>
              </c:pt>
              <c:pt idx="409">
                <c:v>0.29184718393068132</c:v>
              </c:pt>
              <c:pt idx="410">
                <c:v>0.25758172508861765</c:v>
              </c:pt>
              <c:pt idx="411">
                <c:v>0.27451752658526973</c:v>
              </c:pt>
              <c:pt idx="412">
                <c:v>0.22174084285151641</c:v>
              </c:pt>
              <c:pt idx="413">
                <c:v>0.24931075226467114</c:v>
              </c:pt>
              <c:pt idx="414">
                <c:v>0.26033871602993308</c:v>
              </c:pt>
              <c:pt idx="415">
                <c:v>0.30208743599842447</c:v>
              </c:pt>
              <c:pt idx="416">
                <c:v>0.27688066167782588</c:v>
              </c:pt>
              <c:pt idx="417">
                <c:v>0.34423001181567536</c:v>
              </c:pt>
              <c:pt idx="418">
                <c:v>0.32532493107522642</c:v>
              </c:pt>
              <c:pt idx="419">
                <c:v>0.32768806616778257</c:v>
              </c:pt>
              <c:pt idx="420">
                <c:v>0.34501772351319415</c:v>
              </c:pt>
              <c:pt idx="421">
                <c:v>0.33123276880661678</c:v>
              </c:pt>
              <c:pt idx="422">
                <c:v>0.35447026388341873</c:v>
              </c:pt>
              <c:pt idx="423">
                <c:v>0.30838912957857434</c:v>
              </c:pt>
              <c:pt idx="424">
                <c:v>0.40803465931469085</c:v>
              </c:pt>
              <c:pt idx="425">
                <c:v>0.42378889326506508</c:v>
              </c:pt>
              <c:pt idx="426">
                <c:v>0.4348168570303268</c:v>
              </c:pt>
              <c:pt idx="427">
                <c:v>0.38716029933044505</c:v>
              </c:pt>
              <c:pt idx="428">
                <c:v>0.35171327294210308</c:v>
              </c:pt>
              <c:pt idx="429">
                <c:v>0.37298148877510839</c:v>
              </c:pt>
              <c:pt idx="430">
                <c:v>0.42300118156754629</c:v>
              </c:pt>
              <c:pt idx="431">
                <c:v>0.41197321780228435</c:v>
              </c:pt>
              <c:pt idx="432">
                <c:v>0.4517526585269791</c:v>
              </c:pt>
              <c:pt idx="433">
                <c:v>0.43678613627412366</c:v>
              </c:pt>
              <c:pt idx="434">
                <c:v>0.42260732571878701</c:v>
              </c:pt>
              <c:pt idx="435">
                <c:v>0.42103190232374943</c:v>
              </c:pt>
              <c:pt idx="436">
                <c:v>0.3847971642378889</c:v>
              </c:pt>
              <c:pt idx="437">
                <c:v>0.38676644348168576</c:v>
              </c:pt>
              <c:pt idx="438">
                <c:v>0.41945647892871207</c:v>
              </c:pt>
              <c:pt idx="439">
                <c:v>0.38991729027176047</c:v>
              </c:pt>
              <c:pt idx="440">
                <c:v>0.40567152422213471</c:v>
              </c:pt>
              <c:pt idx="441">
                <c:v>0.35447026388341873</c:v>
              </c:pt>
              <c:pt idx="442">
                <c:v>0.35643954312721537</c:v>
              </c:pt>
              <c:pt idx="443">
                <c:v>0.33832217408428522</c:v>
              </c:pt>
              <c:pt idx="444">
                <c:v>0.32532493107522642</c:v>
              </c:pt>
              <c:pt idx="445">
                <c:v>0.33792831823552572</c:v>
              </c:pt>
              <c:pt idx="446">
                <c:v>0.34029145332808186</c:v>
              </c:pt>
              <c:pt idx="447">
                <c:v>0.32138637258763292</c:v>
              </c:pt>
              <c:pt idx="448">
                <c:v>0.31508467900748327</c:v>
              </c:pt>
              <c:pt idx="449">
                <c:v>0.32414336352894835</c:v>
              </c:pt>
              <c:pt idx="450">
                <c:v>0.32099251673887363</c:v>
              </c:pt>
              <c:pt idx="451">
                <c:v>0.30641985033477748</c:v>
              </c:pt>
              <c:pt idx="452">
                <c:v>0.38991729027176047</c:v>
              </c:pt>
              <c:pt idx="453">
                <c:v>0.42181961402126822</c:v>
              </c:pt>
              <c:pt idx="454">
                <c:v>0.33280819220165414</c:v>
              </c:pt>
              <c:pt idx="455">
                <c:v>0.32414336352894835</c:v>
              </c:pt>
              <c:pt idx="456">
                <c:v>0.33556518314296957</c:v>
              </c:pt>
              <c:pt idx="457">
                <c:v>0.33241433635289486</c:v>
              </c:pt>
              <c:pt idx="458">
                <c:v>0.30405671524222133</c:v>
              </c:pt>
              <c:pt idx="459">
                <c:v>0.27057896809767623</c:v>
              </c:pt>
              <c:pt idx="460">
                <c:v>0.26585269791256394</c:v>
              </c:pt>
              <c:pt idx="461">
                <c:v>0.28948404883812517</c:v>
              </c:pt>
              <c:pt idx="462">
                <c:v>0.30484442693974012</c:v>
              </c:pt>
              <c:pt idx="463">
                <c:v>0.28790862544308782</c:v>
              </c:pt>
              <c:pt idx="464">
                <c:v>0.27097282394643551</c:v>
              </c:pt>
              <c:pt idx="465">
                <c:v>0.26545884206380466</c:v>
              </c:pt>
              <c:pt idx="466">
                <c:v>0.25915714848365501</c:v>
              </c:pt>
              <c:pt idx="467">
                <c:v>0.246947617172115</c:v>
              </c:pt>
              <c:pt idx="468">
                <c:v>0.25009846396218993</c:v>
              </c:pt>
              <c:pt idx="469">
                <c:v>0.22174084285151641</c:v>
              </c:pt>
              <c:pt idx="470">
                <c:v>0.19220165419456481</c:v>
              </c:pt>
              <c:pt idx="471">
                <c:v>0.19377707758960216</c:v>
              </c:pt>
              <c:pt idx="472">
                <c:v>0.21543914927136676</c:v>
              </c:pt>
              <c:pt idx="473">
                <c:v>0.19535250098463952</c:v>
              </c:pt>
              <c:pt idx="474">
                <c:v>0.16148089799133514</c:v>
              </c:pt>
              <c:pt idx="475">
                <c:v>0.12721543914927147</c:v>
              </c:pt>
              <c:pt idx="476">
                <c:v>0.11146120519889724</c:v>
              </c:pt>
              <c:pt idx="477">
                <c:v>0.14533280819220162</c:v>
              </c:pt>
              <c:pt idx="478">
                <c:v>0.14100039385584884</c:v>
              </c:pt>
              <c:pt idx="479">
                <c:v>0.12288302481291846</c:v>
              </c:pt>
              <c:pt idx="480">
                <c:v>0.15478534856242621</c:v>
              </c:pt>
              <c:pt idx="481">
                <c:v>0.14808979913351705</c:v>
              </c:pt>
              <c:pt idx="482">
                <c:v>0.14730208743599849</c:v>
              </c:pt>
              <c:pt idx="483">
                <c:v>0.1929893658920836</c:v>
              </c:pt>
              <c:pt idx="484">
                <c:v>0.18708152816069323</c:v>
              </c:pt>
              <c:pt idx="485">
                <c:v>0.17920441118550601</c:v>
              </c:pt>
              <c:pt idx="486">
                <c:v>0.18235525797558094</c:v>
              </c:pt>
              <c:pt idx="487">
                <c:v>0.20953131153997639</c:v>
              </c:pt>
              <c:pt idx="488">
                <c:v>0.2008664828672706</c:v>
              </c:pt>
              <c:pt idx="489">
                <c:v>0.22252855454903497</c:v>
              </c:pt>
              <c:pt idx="490">
                <c:v>0.22016541945647883</c:v>
              </c:pt>
              <c:pt idx="491">
                <c:v>0.23749507680189041</c:v>
              </c:pt>
              <c:pt idx="492">
                <c:v>0.21937770775896026</c:v>
              </c:pt>
              <c:pt idx="493">
                <c:v>0.24773532886963379</c:v>
              </c:pt>
              <c:pt idx="494">
                <c:v>0.22174084285151641</c:v>
              </c:pt>
              <c:pt idx="495">
                <c:v>0.17447814100039394</c:v>
              </c:pt>
              <c:pt idx="496">
                <c:v>0.17644742024419058</c:v>
              </c:pt>
              <c:pt idx="497">
                <c:v>0.171327294210319</c:v>
              </c:pt>
              <c:pt idx="498">
                <c:v>0.16817644742024429</c:v>
              </c:pt>
              <c:pt idx="499">
                <c:v>0.15163450177235127</c:v>
              </c:pt>
              <c:pt idx="500">
                <c:v>0.16581331232768814</c:v>
              </c:pt>
              <c:pt idx="501">
                <c:v>0.17014572666404093</c:v>
              </c:pt>
              <c:pt idx="502">
                <c:v>0.17172115005907829</c:v>
              </c:pt>
              <c:pt idx="503">
                <c:v>0.1843245372193778</c:v>
              </c:pt>
              <c:pt idx="504">
                <c:v>0.16975187081528165</c:v>
              </c:pt>
              <c:pt idx="505">
                <c:v>0.15714848365498235</c:v>
              </c:pt>
              <c:pt idx="506">
                <c:v>0.16817644742024429</c:v>
              </c:pt>
              <c:pt idx="507">
                <c:v>0.13430484442693968</c:v>
              </c:pt>
              <c:pt idx="508">
                <c:v>0.15714848365498235</c:v>
              </c:pt>
              <c:pt idx="509">
                <c:v>0.16778259157148478</c:v>
              </c:pt>
              <c:pt idx="510">
                <c:v>0.18550610476565588</c:v>
              </c:pt>
              <c:pt idx="511">
                <c:v>0.18156754627806215</c:v>
              </c:pt>
              <c:pt idx="512">
                <c:v>0.18550610476565588</c:v>
              </c:pt>
              <c:pt idx="513">
                <c:v>0.19929105947223325</c:v>
              </c:pt>
              <c:pt idx="514">
                <c:v>0.1969279243796771</c:v>
              </c:pt>
              <c:pt idx="515">
                <c:v>0.19889720362347374</c:v>
              </c:pt>
              <c:pt idx="516">
                <c:v>0.19220165419456481</c:v>
              </c:pt>
              <c:pt idx="517">
                <c:v>0.18196140212682166</c:v>
              </c:pt>
              <c:pt idx="518">
                <c:v>0.18117369042930287</c:v>
              </c:pt>
              <c:pt idx="519">
                <c:v>0.2048050413548641</c:v>
              </c:pt>
              <c:pt idx="520">
                <c:v>0.1929893658920836</c:v>
              </c:pt>
              <c:pt idx="521">
                <c:v>0.2382827884994092</c:v>
              </c:pt>
              <c:pt idx="522">
                <c:v>0.24773532886963379</c:v>
              </c:pt>
              <c:pt idx="523">
                <c:v>0.2382827884994092</c:v>
              </c:pt>
              <c:pt idx="524">
                <c:v>0.21189444663253254</c:v>
              </c:pt>
              <c:pt idx="525">
                <c:v>0.20519889720362339</c:v>
              </c:pt>
              <c:pt idx="526">
                <c:v>0.20598660890114218</c:v>
              </c:pt>
              <c:pt idx="527">
                <c:v>0.18235525797558094</c:v>
              </c:pt>
              <c:pt idx="528">
                <c:v>0.16029933044505706</c:v>
              </c:pt>
              <c:pt idx="529">
                <c:v>0.16305632138637249</c:v>
              </c:pt>
              <c:pt idx="530">
                <c:v>0.11579361953525003</c:v>
              </c:pt>
              <c:pt idx="531">
                <c:v>9.6494682946041799E-2</c:v>
              </c:pt>
              <c:pt idx="532">
                <c:v>8.9405277668373362E-2</c:v>
              </c:pt>
              <c:pt idx="533">
                <c:v>9.8070106341079155E-2</c:v>
              </c:pt>
              <c:pt idx="534">
                <c:v>0.10476565576998809</c:v>
              </c:pt>
              <c:pt idx="535">
                <c:v>9.6100827097282293E-2</c:v>
              </c:pt>
              <c:pt idx="536">
                <c:v>7.522646711303671E-2</c:v>
              </c:pt>
              <c:pt idx="537">
                <c:v>7.8771169751870707E-2</c:v>
              </c:pt>
              <c:pt idx="538">
                <c:v>6.2623079952737193E-2</c:v>
              </c:pt>
              <c:pt idx="539">
                <c:v>2.9539188656951598E-2</c:v>
              </c:pt>
              <c:pt idx="540">
                <c:v>5.0413548641197403E-2</c:v>
              </c:pt>
              <c:pt idx="541">
                <c:v>5.9078377313903196E-2</c:v>
              </c:pt>
              <c:pt idx="542">
                <c:v>8.1528160693186358E-2</c:v>
              </c:pt>
              <c:pt idx="543">
                <c:v>0.10712879086254423</c:v>
              </c:pt>
              <c:pt idx="544">
                <c:v>0.10122095313115409</c:v>
              </c:pt>
              <c:pt idx="545">
                <c:v>0.11933832217408424</c:v>
              </c:pt>
              <c:pt idx="546">
                <c:v>0.10397794407246952</c:v>
              </c:pt>
              <c:pt idx="547">
                <c:v>7.6408034659314783E-2</c:v>
              </c:pt>
              <c:pt idx="548">
                <c:v>4.5293422607325828E-2</c:v>
              </c:pt>
              <c:pt idx="549">
                <c:v>4.2930287514769683E-2</c:v>
              </c:pt>
              <c:pt idx="550">
                <c:v>8.4679007483261071E-2</c:v>
              </c:pt>
              <c:pt idx="551">
                <c:v>9.9645529736116512E-2</c:v>
              </c:pt>
              <c:pt idx="552">
                <c:v>0.10240252067743216</c:v>
              </c:pt>
              <c:pt idx="553">
                <c:v>0.11027963765261917</c:v>
              </c:pt>
              <c:pt idx="554">
                <c:v>9.0586845214651435E-2</c:v>
              </c:pt>
              <c:pt idx="555">
                <c:v>9.0586845214651435E-2</c:v>
              </c:pt>
              <c:pt idx="556">
                <c:v>9.2556124458448297E-2</c:v>
              </c:pt>
              <c:pt idx="557">
                <c:v>8.9405277668373362E-2</c:v>
              </c:pt>
              <c:pt idx="558">
                <c:v>7.4438755415517921E-2</c:v>
              </c:pt>
              <c:pt idx="559">
                <c:v>6.4198503347774771E-2</c:v>
              </c:pt>
              <c:pt idx="560">
                <c:v>6.8924773532887063E-2</c:v>
              </c:pt>
              <c:pt idx="561">
                <c:v>6.1835368255218626E-2</c:v>
              </c:pt>
              <c:pt idx="562">
                <c:v>7.0500196927924419E-2</c:v>
              </c:pt>
              <c:pt idx="563">
                <c:v>5.0807404489956687E-2</c:v>
              </c:pt>
              <c:pt idx="564">
                <c:v>7.522646711303671E-2</c:v>
              </c:pt>
              <c:pt idx="565">
                <c:v>9.7282394643560366E-2</c:v>
              </c:pt>
              <c:pt idx="566">
                <c:v>9.9645529736116512E-2</c:v>
              </c:pt>
              <c:pt idx="567">
                <c:v>7.4044899566758637E-2</c:v>
              </c:pt>
              <c:pt idx="568">
                <c:v>5.198897203623476E-2</c:v>
              </c:pt>
              <c:pt idx="569">
                <c:v>4.2536431666010177E-2</c:v>
              </c:pt>
              <c:pt idx="570">
                <c:v>1.3784954706577368E-2</c:v>
              </c:pt>
              <c:pt idx="571">
                <c:v>6.3016935801496476E-3</c:v>
              </c:pt>
              <c:pt idx="572">
                <c:v>-1.1815675462780617E-2</c:v>
              </c:pt>
              <c:pt idx="573">
                <c:v>-3.1508467900748349E-2</c:v>
              </c:pt>
              <c:pt idx="574">
                <c:v>-2.3631350925561234E-2</c:v>
              </c:pt>
              <c:pt idx="575">
                <c:v>-4.8838125246159936E-2</c:v>
              </c:pt>
              <c:pt idx="576">
                <c:v>-6.1835368255218626E-2</c:v>
              </c:pt>
              <c:pt idx="577">
                <c:v>-1.3391098857818085E-2</c:v>
              </c:pt>
              <c:pt idx="578">
                <c:v>-5.1201260338715748E-3</c:v>
              </c:pt>
              <c:pt idx="579">
                <c:v>1.9298936589208449E-2</c:v>
              </c:pt>
              <c:pt idx="580">
                <c:v>9.8463962189838661E-3</c:v>
              </c:pt>
              <c:pt idx="581">
                <c:v>-6.6955494289090423E-3</c:v>
              </c:pt>
              <c:pt idx="582">
                <c:v>-1.0240252067743261E-2</c:v>
              </c:pt>
              <c:pt idx="583">
                <c:v>-3.2296179598267027E-2</c:v>
              </c:pt>
              <c:pt idx="584">
                <c:v>-1.6148089799133514E-2</c:v>
              </c:pt>
              <c:pt idx="585">
                <c:v>4.0961008270972821E-2</c:v>
              </c:pt>
              <c:pt idx="586">
                <c:v>2.0086648286727016E-2</c:v>
              </c:pt>
              <c:pt idx="587">
                <c:v>-1.4572666404096046E-2</c:v>
              </c:pt>
              <c:pt idx="588">
                <c:v>-3.6234738085860529E-2</c:v>
              </c:pt>
              <c:pt idx="589">
                <c:v>-4.6868846002363185E-2</c:v>
              </c:pt>
              <c:pt idx="590">
                <c:v>-4.4899566758566323E-2</c:v>
              </c:pt>
              <c:pt idx="591">
                <c:v>-1.9692792437967732E-2</c:v>
              </c:pt>
              <c:pt idx="592">
                <c:v>-4.4899566758566323E-2</c:v>
              </c:pt>
              <c:pt idx="593">
                <c:v>-4.8050413548641147E-2</c:v>
              </c:pt>
              <c:pt idx="594">
                <c:v>-2.9539188656951598E-2</c:v>
              </c:pt>
              <c:pt idx="595">
                <c:v>-6.8924773532886952E-2</c:v>
              </c:pt>
              <c:pt idx="596">
                <c:v>-6.3804647499015377E-2</c:v>
              </c:pt>
              <c:pt idx="597">
                <c:v>-3.7810161480897997E-2</c:v>
              </c:pt>
              <c:pt idx="598">
                <c:v>-2.4812918471839307E-2</c:v>
              </c:pt>
              <c:pt idx="599">
                <c:v>-1.6935801496652192E-2</c:v>
              </c:pt>
              <c:pt idx="600">
                <c:v>-1.1027963765261939E-2</c:v>
              </c:pt>
              <c:pt idx="601">
                <c:v>-2.8357621110673525E-2</c:v>
              </c:pt>
              <c:pt idx="602">
                <c:v>-1.3391098857818085E-2</c:v>
              </c:pt>
              <c:pt idx="603">
                <c:v>-7.0894052776683258E-3</c:v>
              </c:pt>
              <c:pt idx="604">
                <c:v>-1.5754233950374674E-3</c:v>
              </c:pt>
              <c:pt idx="605">
                <c:v>2.3631350925561456E-3</c:v>
              </c:pt>
              <c:pt idx="606">
                <c:v>-7.0894052776683258E-3</c:v>
              </c:pt>
              <c:pt idx="607">
                <c:v>4.2142575817250894E-2</c:v>
              </c:pt>
              <c:pt idx="608">
                <c:v>8.3891295785742503E-2</c:v>
              </c:pt>
              <c:pt idx="609">
                <c:v>9.6100827097282293E-2</c:v>
              </c:pt>
              <c:pt idx="610">
                <c:v>0.15714848365498235</c:v>
              </c:pt>
              <c:pt idx="611">
                <c:v>0.16423788893265057</c:v>
              </c:pt>
              <c:pt idx="612">
                <c:v>0.15517920441118549</c:v>
              </c:pt>
              <c:pt idx="613">
                <c:v>0.14100039385584884</c:v>
              </c:pt>
              <c:pt idx="614">
                <c:v>7.9165025600630212E-2</c:v>
              </c:pt>
              <c:pt idx="615">
                <c:v>3.3083891295785817E-2</c:v>
              </c:pt>
              <c:pt idx="616">
                <c:v>2.8751476959432809E-2</c:v>
              </c:pt>
              <c:pt idx="617">
                <c:v>2.3631350925561456E-3</c:v>
              </c:pt>
              <c:pt idx="618">
                <c:v>-9.8463962189838661E-3</c:v>
              </c:pt>
              <c:pt idx="619">
                <c:v>4.2930287514769683E-2</c:v>
              </c:pt>
              <c:pt idx="620">
                <c:v>1.9298936589208449E-2</c:v>
              </c:pt>
              <c:pt idx="621">
                <c:v>7.4832611264277205E-3</c:v>
              </c:pt>
              <c:pt idx="622">
                <c:v>2.3631350925561456E-3</c:v>
              </c:pt>
              <c:pt idx="623">
                <c:v>2.3237495076801951E-2</c:v>
              </c:pt>
              <c:pt idx="624">
                <c:v>-2.1268215833005089E-2</c:v>
              </c:pt>
              <c:pt idx="625">
                <c:v>-1.1421819614021222E-2</c:v>
              </c:pt>
              <c:pt idx="626">
                <c:v>1.0634107916502655E-2</c:v>
              </c:pt>
              <c:pt idx="627">
                <c:v>2.9933044505710882E-2</c:v>
              </c:pt>
              <c:pt idx="628">
                <c:v>5.6715242221347051E-2</c:v>
              </c:pt>
              <c:pt idx="629">
                <c:v>0.1465143757384797</c:v>
              </c:pt>
              <c:pt idx="630">
                <c:v>0.14533280819220162</c:v>
              </c:pt>
              <c:pt idx="631">
                <c:v>9.8857818038597944E-2</c:v>
              </c:pt>
              <c:pt idx="632">
                <c:v>0.19338322174084288</c:v>
              </c:pt>
              <c:pt idx="633">
                <c:v>0.19771563607719567</c:v>
              </c:pt>
              <c:pt idx="634">
                <c:v>0.13430484442693968</c:v>
              </c:pt>
              <c:pt idx="635">
                <c:v>0.12288302481291846</c:v>
              </c:pt>
              <c:pt idx="636">
                <c:v>0.10949192595510038</c:v>
              </c:pt>
              <c:pt idx="637">
                <c:v>4.8838125246159825E-2</c:v>
              </c:pt>
              <c:pt idx="638">
                <c:v>2.7569909413154736E-2</c:v>
              </c:pt>
              <c:pt idx="639">
                <c:v>8.2709728239465097E-3</c:v>
              </c:pt>
              <c:pt idx="640">
                <c:v>-1.2209531311540012E-2</c:v>
              </c:pt>
              <c:pt idx="641">
                <c:v>-2.7569909413154292E-3</c:v>
              </c:pt>
              <c:pt idx="642">
                <c:v>3.5840882237101246E-2</c:v>
              </c:pt>
              <c:pt idx="643">
                <c:v>3.3871602993304384E-2</c:v>
              </c:pt>
              <c:pt idx="644">
                <c:v>3.9385584875928359E-4</c:v>
              </c:pt>
              <c:pt idx="645">
                <c:v>4.7262701851122912E-3</c:v>
              </c:pt>
              <c:pt idx="646">
                <c:v>-1.2603387160299295E-2</c:v>
              </c:pt>
              <c:pt idx="647">
                <c:v>-2.9539188656951598E-2</c:v>
              </c:pt>
              <c:pt idx="648">
                <c:v>-5.7109098070106334E-2</c:v>
              </c:pt>
              <c:pt idx="649">
                <c:v>-5.8290665616384407E-2</c:v>
              </c:pt>
              <c:pt idx="650">
                <c:v>-7.1287908625443097E-2</c:v>
              </c:pt>
              <c:pt idx="651">
                <c:v>-3.3871602993304495E-2</c:v>
              </c:pt>
              <c:pt idx="652">
                <c:v>-5.5927530523828262E-2</c:v>
              </c:pt>
              <c:pt idx="653">
                <c:v>-5.198897203623476E-2</c:v>
              </c:pt>
              <c:pt idx="654">
                <c:v>-3.5053170539582568E-2</c:v>
              </c:pt>
              <c:pt idx="655">
                <c:v>-4.8444269397400541E-2</c:v>
              </c:pt>
              <c:pt idx="656">
                <c:v>-6.5380070894052733E-2</c:v>
              </c:pt>
              <c:pt idx="657">
                <c:v>-7.3651043717999243E-2</c:v>
              </c:pt>
              <c:pt idx="658">
                <c:v>-0.10240252067743205</c:v>
              </c:pt>
              <c:pt idx="659">
                <c:v>-9.1374556912170113E-2</c:v>
              </c:pt>
              <c:pt idx="660">
                <c:v>-9.7282394643560477E-2</c:v>
              </c:pt>
              <c:pt idx="661">
                <c:v>-0.10594722331626627</c:v>
              </c:pt>
              <c:pt idx="662">
                <c:v>-9.8070106341079155E-2</c:v>
              </c:pt>
              <c:pt idx="663">
                <c:v>-8.4679007483261182E-2</c:v>
              </c:pt>
              <c:pt idx="664">
                <c:v>-9.9645529736116623E-2</c:v>
              </c:pt>
              <c:pt idx="665">
                <c:v>-0.10634107916502555</c:v>
              </c:pt>
              <c:pt idx="666">
                <c:v>-0.12406459235919653</c:v>
              </c:pt>
              <c:pt idx="667">
                <c:v>-0.11736904293028749</c:v>
              </c:pt>
              <c:pt idx="668">
                <c:v>-0.10358408822371012</c:v>
              </c:pt>
              <c:pt idx="669">
                <c:v>-0.10594722331626627</c:v>
              </c:pt>
              <c:pt idx="670">
                <c:v>-4.8050413548641147E-2</c:v>
              </c:pt>
              <c:pt idx="671">
                <c:v>-6.8530917684127557E-2</c:v>
              </c:pt>
              <c:pt idx="672">
                <c:v>-7.995273729814889E-2</c:v>
              </c:pt>
              <c:pt idx="673">
                <c:v>-7.246947617172117E-2</c:v>
              </c:pt>
              <c:pt idx="674">
                <c:v>-9.294998030720758E-2</c:v>
              </c:pt>
              <c:pt idx="675">
                <c:v>-8.7042142575817216E-2</c:v>
              </c:pt>
              <c:pt idx="676">
                <c:v>-7.2075620322961775E-2</c:v>
              </c:pt>
              <c:pt idx="677">
                <c:v>-7.2075620322961775E-2</c:v>
              </c:pt>
              <c:pt idx="678">
                <c:v>-8.7042142575817216E-2</c:v>
              </c:pt>
              <c:pt idx="679">
                <c:v>-8.8223710122095289E-2</c:v>
              </c:pt>
              <c:pt idx="680">
                <c:v>-0.14690823158723909</c:v>
              </c:pt>
              <c:pt idx="681">
                <c:v>-0.11027963765261917</c:v>
              </c:pt>
              <c:pt idx="682">
                <c:v>-0.1043717999212288</c:v>
              </c:pt>
              <c:pt idx="683">
                <c:v>-0.11776289877904689</c:v>
              </c:pt>
              <c:pt idx="684">
                <c:v>-8.9011421819613967E-2</c:v>
              </c:pt>
              <c:pt idx="685">
                <c:v>-0.1047656557699882</c:v>
              </c:pt>
              <c:pt idx="686">
                <c:v>-0.12012603387160303</c:v>
              </c:pt>
              <c:pt idx="687">
                <c:v>-0.12406459235919653</c:v>
              </c:pt>
              <c:pt idx="688">
                <c:v>-9.9645529736116623E-2</c:v>
              </c:pt>
              <c:pt idx="689">
                <c:v>-8.6648286727057933E-2</c:v>
              </c:pt>
              <c:pt idx="690">
                <c:v>-9.0586845214651435E-2</c:v>
              </c:pt>
              <c:pt idx="691">
                <c:v>-0.10122095313115398</c:v>
              </c:pt>
              <c:pt idx="692">
                <c:v>-8.5860575029539143E-2</c:v>
              </c:pt>
              <c:pt idx="693">
                <c:v>-6.419850334777466E-2</c:v>
              </c:pt>
              <c:pt idx="694">
                <c:v>-7.6801890508074067E-2</c:v>
              </c:pt>
              <c:pt idx="695">
                <c:v>-7.4832611264277316E-2</c:v>
              </c:pt>
              <c:pt idx="696">
                <c:v>-8.546671918077986E-2</c:v>
              </c:pt>
              <c:pt idx="697">
                <c:v>-0.1043717999212288</c:v>
              </c:pt>
              <c:pt idx="698">
                <c:v>-8.7042142575817216E-2</c:v>
              </c:pt>
              <c:pt idx="699">
                <c:v>-9.3343836155966864E-2</c:v>
              </c:pt>
              <c:pt idx="700">
                <c:v>-0.10831035840882242</c:v>
              </c:pt>
              <c:pt idx="701">
                <c:v>-0.12367073651043714</c:v>
              </c:pt>
              <c:pt idx="702">
                <c:v>-0.11500590783773135</c:v>
              </c:pt>
              <c:pt idx="703">
                <c:v>-0.10909807010634109</c:v>
              </c:pt>
              <c:pt idx="704">
                <c:v>-9.8070106341079155E-2</c:v>
              </c:pt>
              <c:pt idx="705">
                <c:v>-9.294998030720758E-2</c:v>
              </c:pt>
              <c:pt idx="706">
                <c:v>-0.10161480897991337</c:v>
              </c:pt>
              <c:pt idx="707">
                <c:v>-6.6955494289090201E-2</c:v>
              </c:pt>
              <c:pt idx="708">
                <c:v>-8.5072863332020465E-2</c:v>
              </c:pt>
              <c:pt idx="709">
                <c:v>-9.3737692004726259E-2</c:v>
              </c:pt>
              <c:pt idx="710">
                <c:v>-8.7829854273336005E-2</c:v>
              </c:pt>
              <c:pt idx="711">
                <c:v>-9.8857818038597833E-2</c:v>
              </c:pt>
              <c:pt idx="712">
                <c:v>-0.11697518708152821</c:v>
              </c:pt>
              <c:pt idx="713">
                <c:v>-0.12800315084679004</c:v>
              </c:pt>
              <c:pt idx="714">
                <c:v>-0.13233556518314293</c:v>
              </c:pt>
              <c:pt idx="715">
                <c:v>-0.14375738479716427</c:v>
              </c:pt>
              <c:pt idx="716">
                <c:v>-0.125640015754234</c:v>
              </c:pt>
              <c:pt idx="717">
                <c:v>-0.12445844820795593</c:v>
              </c:pt>
              <c:pt idx="718">
                <c:v>-0.13548641197321776</c:v>
              </c:pt>
              <c:pt idx="719">
                <c:v>-0.15833005120126031</c:v>
              </c:pt>
              <c:pt idx="720">
                <c:v>-0.14336352894840487</c:v>
              </c:pt>
              <c:pt idx="721">
                <c:v>-0.12406459235919653</c:v>
              </c:pt>
              <c:pt idx="722">
                <c:v>-0.10161480897991337</c:v>
              </c:pt>
              <c:pt idx="723">
                <c:v>-9.0980701063410829E-2</c:v>
              </c:pt>
              <c:pt idx="724">
                <c:v>-6.1441512406459231E-2</c:v>
              </c:pt>
              <c:pt idx="725">
                <c:v>-2.2055927530523878E-2</c:v>
              </c:pt>
              <c:pt idx="726">
                <c:v>-2.9933044505710882E-2</c:v>
              </c:pt>
              <c:pt idx="727">
                <c:v>-1.3784954706577368E-2</c:v>
              </c:pt>
              <c:pt idx="728">
                <c:v>-3.1114612051988955E-2</c:v>
              </c:pt>
              <c:pt idx="729">
                <c:v>-6.8530917684127557E-2</c:v>
              </c:pt>
              <c:pt idx="730">
                <c:v>-4.371799921228825E-2</c:v>
              </c:pt>
              <c:pt idx="731">
                <c:v>-7.7983458054352139E-2</c:v>
              </c:pt>
              <c:pt idx="732">
                <c:v>-6.419850334777466E-2</c:v>
              </c:pt>
              <c:pt idx="733">
                <c:v>-8.6648286727057933E-3</c:v>
              </c:pt>
              <c:pt idx="734">
                <c:v>-2.7963765261914131E-2</c:v>
              </c:pt>
              <c:pt idx="735">
                <c:v>-1.8905080740448943E-2</c:v>
              </c:pt>
              <c:pt idx="736">
                <c:v>-3.899172902717607E-2</c:v>
              </c:pt>
              <c:pt idx="737">
                <c:v>-3.5053170539582568E-2</c:v>
              </c:pt>
              <c:pt idx="738">
                <c:v>-2.9145332808192204E-2</c:v>
              </c:pt>
              <c:pt idx="739">
                <c:v>2.3631350925561456E-3</c:v>
              </c:pt>
              <c:pt idx="740">
                <c:v>-1.8511224891689659E-2</c:v>
              </c:pt>
              <c:pt idx="741">
                <c:v>-5.1201260338715748E-3</c:v>
              </c:pt>
              <c:pt idx="742">
                <c:v>-1.0634107916502544E-2</c:v>
              </c:pt>
              <c:pt idx="743">
                <c:v>-4.4111855061047645E-2</c:v>
              </c:pt>
              <c:pt idx="744">
                <c:v>-5.4352107128790905E-2</c:v>
              </c:pt>
              <c:pt idx="745">
                <c:v>-3.34777471445451E-2</c:v>
              </c:pt>
              <c:pt idx="746">
                <c:v>-2.9539188656951598E-2</c:v>
              </c:pt>
              <c:pt idx="747">
                <c:v>-6.0653800708940553E-2</c:v>
              </c:pt>
              <c:pt idx="748">
                <c:v>-3.899172902717607E-2</c:v>
              </c:pt>
              <c:pt idx="749">
                <c:v>-3.7810161480897997E-2</c:v>
              </c:pt>
              <c:pt idx="750">
                <c:v>-4.8838125246159936E-2</c:v>
              </c:pt>
              <c:pt idx="751">
                <c:v>-6.1047656557699836E-2</c:v>
              </c:pt>
              <c:pt idx="752">
                <c:v>-8.3103584088223714E-2</c:v>
              </c:pt>
              <c:pt idx="753">
                <c:v>-8.2315872390705036E-2</c:v>
              </c:pt>
              <c:pt idx="754">
                <c:v>-7.7589602205592745E-2</c:v>
              </c:pt>
              <c:pt idx="755">
                <c:v>-6.5380070894052733E-2</c:v>
              </c:pt>
              <c:pt idx="756">
                <c:v>-6.0259944860181158E-2</c:v>
              </c:pt>
              <c:pt idx="757">
                <c:v>-6.0259944860181158E-2</c:v>
              </c:pt>
              <c:pt idx="758">
                <c:v>-3.7810161480897997E-2</c:v>
              </c:pt>
              <c:pt idx="759">
                <c:v>-3.5447026388341851E-2</c:v>
              </c:pt>
              <c:pt idx="760">
                <c:v>-5.4352107128790905E-2</c:v>
              </c:pt>
              <c:pt idx="761">
                <c:v>-6.4986215045293449E-2</c:v>
              </c:pt>
              <c:pt idx="762">
                <c:v>-4.6081134304844396E-2</c:v>
              </c:pt>
              <c:pt idx="763">
                <c:v>-6.2229224103977909E-2</c:v>
              </c:pt>
              <c:pt idx="764">
                <c:v>-5.2382827884994043E-2</c:v>
              </c:pt>
              <c:pt idx="765">
                <c:v>-5.5139818826309583E-2</c:v>
              </c:pt>
              <c:pt idx="766">
                <c:v>-7.0106341079165024E-2</c:v>
              </c:pt>
              <c:pt idx="767">
                <c:v>-6.2623079952737304E-2</c:v>
              </c:pt>
              <c:pt idx="768">
                <c:v>-5.1595116187475365E-2</c:v>
              </c:pt>
              <c:pt idx="769">
                <c:v>-7.2863332020480454E-2</c:v>
              </c:pt>
              <c:pt idx="770">
                <c:v>-5.9866089011421875E-2</c:v>
              </c:pt>
              <c:pt idx="771">
                <c:v>-5.8684521465143802E-2</c:v>
              </c:pt>
              <c:pt idx="772">
                <c:v>-5.8684521465143802E-2</c:v>
              </c:pt>
              <c:pt idx="773">
                <c:v>-7.7589602205592745E-2</c:v>
              </c:pt>
              <c:pt idx="774">
                <c:v>-0.10673493501378495</c:v>
              </c:pt>
              <c:pt idx="775">
                <c:v>-0.11697518708152821</c:v>
              </c:pt>
              <c:pt idx="776">
                <c:v>-8.1922016541945641E-2</c:v>
              </c:pt>
              <c:pt idx="777">
                <c:v>-8.1134304844426963E-2</c:v>
              </c:pt>
              <c:pt idx="778">
                <c:v>-8.1134304844426963E-2</c:v>
              </c:pt>
              <c:pt idx="779">
                <c:v>-9.6494682946041799E-2</c:v>
              </c:pt>
              <c:pt idx="780">
                <c:v>-9.0586845214651435E-2</c:v>
              </c:pt>
              <c:pt idx="781">
                <c:v>-7.6801890508074067E-2</c:v>
              </c:pt>
              <c:pt idx="782">
                <c:v>-0.1004332414336353</c:v>
              </c:pt>
              <c:pt idx="783">
                <c:v>-9.019298936589204E-2</c:v>
              </c:pt>
              <c:pt idx="784">
                <c:v>-0.11776289877904689</c:v>
              </c:pt>
              <c:pt idx="785">
                <c:v>-0.11224891689641592</c:v>
              </c:pt>
              <c:pt idx="786">
                <c:v>-0.14021268215833005</c:v>
              </c:pt>
              <c:pt idx="787">
                <c:v>-0.17881055533674672</c:v>
              </c:pt>
              <c:pt idx="788">
                <c:v>-0.17959826703426551</c:v>
              </c:pt>
              <c:pt idx="789">
                <c:v>-0.17014572666404093</c:v>
              </c:pt>
              <c:pt idx="790">
                <c:v>-0.15320992516738874</c:v>
              </c:pt>
              <c:pt idx="791">
                <c:v>-0.15636077195746356</c:v>
              </c:pt>
              <c:pt idx="792">
                <c:v>-0.16148089799133514</c:v>
              </c:pt>
              <c:pt idx="793">
                <c:v>-0.18156754627806226</c:v>
              </c:pt>
              <c:pt idx="794">
                <c:v>-0.1673887357227255</c:v>
              </c:pt>
              <c:pt idx="795">
                <c:v>-0.14493895234344234</c:v>
              </c:pt>
              <c:pt idx="796">
                <c:v>-0.1295785742418275</c:v>
              </c:pt>
              <c:pt idx="797">
                <c:v>-0.14139424970460812</c:v>
              </c:pt>
              <c:pt idx="798">
                <c:v>-0.13863725876329258</c:v>
              </c:pt>
              <c:pt idx="799">
                <c:v>-0.12603387160299329</c:v>
              </c:pt>
              <c:pt idx="800">
                <c:v>-0.125640015754234</c:v>
              </c:pt>
              <c:pt idx="801">
                <c:v>-0.14375738479716427</c:v>
              </c:pt>
              <c:pt idx="802">
                <c:v>-0.13745569121701462</c:v>
              </c:pt>
              <c:pt idx="803">
                <c:v>-0.11736904293028749</c:v>
              </c:pt>
              <c:pt idx="804">
                <c:v>-0.12248916896415907</c:v>
              </c:pt>
              <c:pt idx="805">
                <c:v>-0.14100039385584873</c:v>
              </c:pt>
              <c:pt idx="806">
                <c:v>-0.12406459235919653</c:v>
              </c:pt>
              <c:pt idx="807">
                <c:v>-0.12367073651043714</c:v>
              </c:pt>
              <c:pt idx="808">
                <c:v>-0.10634107916502555</c:v>
              </c:pt>
              <c:pt idx="809">
                <c:v>-0.1087042142575817</c:v>
              </c:pt>
              <c:pt idx="810">
                <c:v>-0.12130760141788111</c:v>
              </c:pt>
              <c:pt idx="811">
                <c:v>-0.12012603387160303</c:v>
              </c:pt>
              <c:pt idx="812">
                <c:v>-0.13076014178810558</c:v>
              </c:pt>
              <c:pt idx="813">
                <c:v>-0.12406459235919653</c:v>
              </c:pt>
              <c:pt idx="814">
                <c:v>-0.13076014178810558</c:v>
              </c:pt>
              <c:pt idx="815">
                <c:v>-0.1339109885781804</c:v>
              </c:pt>
              <c:pt idx="816">
                <c:v>-0.15399763686490742</c:v>
              </c:pt>
              <c:pt idx="817">
                <c:v>-0.15439149271366681</c:v>
              </c:pt>
              <c:pt idx="818">
                <c:v>-0.13312327688066172</c:v>
              </c:pt>
              <c:pt idx="819">
                <c:v>-0.10161480897991337</c:v>
              </c:pt>
              <c:pt idx="820">
                <c:v>-7.8377313903111423E-2</c:v>
              </c:pt>
              <c:pt idx="821">
                <c:v>-6.3410791650255982E-2</c:v>
              </c:pt>
              <c:pt idx="822">
                <c:v>-5.1201260338716081E-2</c:v>
              </c:pt>
              <c:pt idx="823">
                <c:v>-4.9625836943678614E-2</c:v>
              </c:pt>
              <c:pt idx="824">
                <c:v>-7.0106341079165024E-2</c:v>
              </c:pt>
              <c:pt idx="825">
                <c:v>-7.8377313903111423E-2</c:v>
              </c:pt>
              <c:pt idx="826">
                <c:v>-8.3891295785742392E-2</c:v>
              </c:pt>
              <c:pt idx="827">
                <c:v>-7.6014178810555388E-2</c:v>
              </c:pt>
              <c:pt idx="828">
                <c:v>-4.5293422607325717E-2</c:v>
              </c:pt>
              <c:pt idx="829">
                <c:v>-3.938558487593502E-3</c:v>
              </c:pt>
              <c:pt idx="830">
                <c:v>-1.5754233950374119E-2</c:v>
              </c:pt>
              <c:pt idx="831">
                <c:v>-2.9539188656951598E-2</c:v>
              </c:pt>
              <c:pt idx="832">
                <c:v>-2.3631350925561234E-2</c:v>
              </c:pt>
              <c:pt idx="833">
                <c:v>1.7329657345411587E-2</c:v>
              </c:pt>
              <c:pt idx="834">
                <c:v>5.5927530523828262E-2</c:v>
              </c:pt>
              <c:pt idx="835">
                <c:v>3.5053170539582457E-2</c:v>
              </c:pt>
              <c:pt idx="836">
                <c:v>4.8838125246159825E-2</c:v>
              </c:pt>
              <c:pt idx="837">
                <c:v>4.4899566758566323E-2</c:v>
              </c:pt>
              <c:pt idx="838">
                <c:v>2.599448601811738E-2</c:v>
              </c:pt>
              <c:pt idx="839">
                <c:v>8.5072863332020576E-2</c:v>
              </c:pt>
              <c:pt idx="840">
                <c:v>9.8857818038597944E-2</c:v>
              </c:pt>
              <c:pt idx="841">
                <c:v>9.1768412760929507E-2</c:v>
              </c:pt>
              <c:pt idx="842">
                <c:v>9.9645529736116512E-2</c:v>
              </c:pt>
              <c:pt idx="843">
                <c:v>9.8463962189838439E-2</c:v>
              </c:pt>
              <c:pt idx="844">
                <c:v>0.10319023237495073</c:v>
              </c:pt>
              <c:pt idx="845">
                <c:v>9.1374556912170224E-2</c:v>
              </c:pt>
              <c:pt idx="846">
                <c:v>7.2863332020480565E-2</c:v>
              </c:pt>
              <c:pt idx="847">
                <c:v>6.8924773532887063E-2</c:v>
              </c:pt>
              <c:pt idx="848">
                <c:v>5.9866089011421764E-2</c:v>
              </c:pt>
              <c:pt idx="849">
                <c:v>3.7022449783379319E-2</c:v>
              </c:pt>
              <c:pt idx="850">
                <c:v>1.8905080740448943E-2</c:v>
              </c:pt>
              <c:pt idx="851">
                <c:v>7.4832611264277205E-3</c:v>
              </c:pt>
              <c:pt idx="852">
                <c:v>-1.1421819614021222E-2</c:v>
              </c:pt>
              <c:pt idx="853">
                <c:v>-4.2930287514769572E-2</c:v>
              </c:pt>
              <c:pt idx="854">
                <c:v>-1.299724300905869E-2</c:v>
              </c:pt>
              <c:pt idx="855">
                <c:v>-2.7963765261914131E-2</c:v>
              </c:pt>
              <c:pt idx="856">
                <c:v>-2.323749507680184E-2</c:v>
              </c:pt>
              <c:pt idx="857">
                <c:v>-3.4659314690823173E-2</c:v>
              </c:pt>
              <c:pt idx="858">
                <c:v>-6.8137061835368273E-2</c:v>
              </c:pt>
              <c:pt idx="859">
                <c:v>-8.3103584088223714E-2</c:v>
              </c:pt>
              <c:pt idx="860">
                <c:v>-9.7676250492319761E-2</c:v>
              </c:pt>
              <c:pt idx="861">
                <c:v>-0.11539976368649074</c:v>
              </c:pt>
              <c:pt idx="862">
                <c:v>-0.1295785742418275</c:v>
              </c:pt>
              <c:pt idx="863">
                <c:v>-0.1465143757384797</c:v>
              </c:pt>
              <c:pt idx="864">
                <c:v>-0.14730208743599837</c:v>
              </c:pt>
              <c:pt idx="865">
                <c:v>-0.11815675462780617</c:v>
              </c:pt>
              <c:pt idx="866">
                <c:v>-0.12800315084679004</c:v>
              </c:pt>
              <c:pt idx="867">
                <c:v>-0.10319023237495073</c:v>
              </c:pt>
              <c:pt idx="868">
                <c:v>-0.11539976368649074</c:v>
              </c:pt>
              <c:pt idx="869">
                <c:v>-0.12642772745175268</c:v>
              </c:pt>
              <c:pt idx="870">
                <c:v>-9.846396218983855E-2</c:v>
              </c:pt>
              <c:pt idx="871">
                <c:v>-0.12879086254430883</c:v>
              </c:pt>
              <c:pt idx="872">
                <c:v>-0.12682158330051196</c:v>
              </c:pt>
              <c:pt idx="873">
                <c:v>-0.14375738479716427</c:v>
              </c:pt>
              <c:pt idx="874">
                <c:v>-0.12682158330051196</c:v>
              </c:pt>
              <c:pt idx="875">
                <c:v>-0.15242221346987006</c:v>
              </c:pt>
              <c:pt idx="876">
                <c:v>-0.16108704214257585</c:v>
              </c:pt>
              <c:pt idx="877">
                <c:v>-0.16384403308389128</c:v>
              </c:pt>
              <c:pt idx="878">
                <c:v>-0.15045293422607331</c:v>
              </c:pt>
              <c:pt idx="879">
                <c:v>-0.15675462780622296</c:v>
              </c:pt>
              <c:pt idx="880">
                <c:v>-0.14493895234344234</c:v>
              </c:pt>
              <c:pt idx="881">
                <c:v>-0.13666797951949583</c:v>
              </c:pt>
              <c:pt idx="882">
                <c:v>-0.14493895234344234</c:v>
              </c:pt>
              <c:pt idx="883">
                <c:v>-0.1382434029145333</c:v>
              </c:pt>
              <c:pt idx="884">
                <c:v>-0.15281606931862934</c:v>
              </c:pt>
              <c:pt idx="885">
                <c:v>-0.17526585269791262</c:v>
              </c:pt>
              <c:pt idx="886">
                <c:v>-0.16345017723513189</c:v>
              </c:pt>
              <c:pt idx="887">
                <c:v>-0.17447814100039383</c:v>
              </c:pt>
              <c:pt idx="888">
                <c:v>-0.16935801496652225</c:v>
              </c:pt>
              <c:pt idx="889">
                <c:v>-0.16187475384009453</c:v>
              </c:pt>
              <c:pt idx="890">
                <c:v>-0.15084679007483259</c:v>
              </c:pt>
              <c:pt idx="891">
                <c:v>-0.15005907837731391</c:v>
              </c:pt>
              <c:pt idx="892">
                <c:v>-0.14415124064592355</c:v>
              </c:pt>
              <c:pt idx="893">
                <c:v>-0.15202835762111067</c:v>
              </c:pt>
              <c:pt idx="894">
                <c:v>-0.15320992516738874</c:v>
              </c:pt>
              <c:pt idx="895">
                <c:v>-0.14533280819220162</c:v>
              </c:pt>
              <c:pt idx="896">
                <c:v>-0.15439149271366681</c:v>
              </c:pt>
              <c:pt idx="897">
                <c:v>-0.16699487987396611</c:v>
              </c:pt>
              <c:pt idx="898">
                <c:v>-0.15754233950374164</c:v>
              </c:pt>
              <c:pt idx="899">
                <c:v>-0.16778259157148478</c:v>
              </c:pt>
              <c:pt idx="900">
                <c:v>-0.16502560063016936</c:v>
              </c:pt>
              <c:pt idx="901">
                <c:v>-0.16778259157148478</c:v>
              </c:pt>
              <c:pt idx="902">
                <c:v>-0.16029933044505706</c:v>
              </c:pt>
              <c:pt idx="903">
                <c:v>-0.18117369042930287</c:v>
              </c:pt>
              <c:pt idx="904">
                <c:v>-0.19495864513588024</c:v>
              </c:pt>
              <c:pt idx="905">
                <c:v>-0.20874359984245761</c:v>
              </c:pt>
              <c:pt idx="906">
                <c:v>-0.21543914927136665</c:v>
              </c:pt>
              <c:pt idx="907">
                <c:v>-0.19929105947223313</c:v>
              </c:pt>
              <c:pt idx="908">
                <c:v>-0.18983851910200866</c:v>
              </c:pt>
              <c:pt idx="909">
                <c:v>-0.17290271760535647</c:v>
              </c:pt>
              <c:pt idx="910">
                <c:v>-0.16069318629381646</c:v>
              </c:pt>
              <c:pt idx="911">
                <c:v>-0.13036628593934618</c:v>
              </c:pt>
              <c:pt idx="912">
                <c:v>-0.10949192595510049</c:v>
              </c:pt>
              <c:pt idx="913">
                <c:v>-0.11618747538400942</c:v>
              </c:pt>
              <c:pt idx="914">
                <c:v>-0.12839700669554943</c:v>
              </c:pt>
              <c:pt idx="915">
                <c:v>-0.12485230405671521</c:v>
              </c:pt>
              <c:pt idx="916">
                <c:v>-0.11973217802284364</c:v>
              </c:pt>
              <c:pt idx="917">
                <c:v>-0.11185506104765652</c:v>
              </c:pt>
              <c:pt idx="918">
                <c:v>-0.1130366285939346</c:v>
              </c:pt>
              <c:pt idx="919">
                <c:v>-0.10003938558487591</c:v>
              </c:pt>
              <c:pt idx="920">
                <c:v>-8.8617565970854684E-2</c:v>
              </c:pt>
              <c:pt idx="921">
                <c:v>-9.294998030720758E-2</c:v>
              </c:pt>
              <c:pt idx="922">
                <c:v>-9.294998030720758E-2</c:v>
              </c:pt>
              <c:pt idx="923">
                <c:v>-0.10909807010634109</c:v>
              </c:pt>
              <c:pt idx="924">
                <c:v>-0.1043717999212288</c:v>
              </c:pt>
              <c:pt idx="925">
                <c:v>-8.2315872390705036E-2</c:v>
              </c:pt>
              <c:pt idx="926">
                <c:v>-8.9405277668373362E-2</c:v>
              </c:pt>
              <c:pt idx="927">
                <c:v>-7.1681764474202492E-2</c:v>
              </c:pt>
              <c:pt idx="928">
                <c:v>-7.9558881449389496E-2</c:v>
              </c:pt>
              <c:pt idx="929">
                <c:v>-8.6254430878298538E-2</c:v>
              </c:pt>
              <c:pt idx="930">
                <c:v>-7.995273729814889E-2</c:v>
              </c:pt>
              <c:pt idx="931">
                <c:v>-5.6321386372587656E-2</c:v>
              </c:pt>
              <c:pt idx="932">
                <c:v>-3.0720756203229671E-2</c:v>
              </c:pt>
              <c:pt idx="933">
                <c:v>-4.9231981094919219E-2</c:v>
              </c:pt>
              <c:pt idx="934">
                <c:v>-7.0894052776683703E-2</c:v>
              </c:pt>
              <c:pt idx="935">
                <c:v>-6.6561638440330806E-2</c:v>
              </c:pt>
              <c:pt idx="936">
                <c:v>-6.3016935801496698E-2</c:v>
              </c:pt>
              <c:pt idx="937">
                <c:v>-5.6321386372587656E-2</c:v>
              </c:pt>
              <c:pt idx="938">
                <c:v>-4.8838125246159936E-2</c:v>
              </c:pt>
              <c:pt idx="939">
                <c:v>-5.6321386372587656E-2</c:v>
              </c:pt>
              <c:pt idx="940">
                <c:v>-8.7042142575817216E-2</c:v>
              </c:pt>
              <c:pt idx="941">
                <c:v>-7.8377313903111423E-2</c:v>
              </c:pt>
              <c:pt idx="942">
                <c:v>-7.1287908625443097E-2</c:v>
              </c:pt>
              <c:pt idx="943">
                <c:v>-9.7676250492319761E-2</c:v>
              </c:pt>
              <c:pt idx="944">
                <c:v>-9.846396218983855E-2</c:v>
              </c:pt>
              <c:pt idx="945">
                <c:v>-9.2556124458448186E-2</c:v>
              </c:pt>
              <c:pt idx="946">
                <c:v>-8.8617565970854684E-2</c:v>
              </c:pt>
              <c:pt idx="947">
                <c:v>-8.3891295785742392E-2</c:v>
              </c:pt>
              <c:pt idx="948">
                <c:v>-0.10358408822371012</c:v>
              </c:pt>
              <c:pt idx="949">
                <c:v>-0.11973217802284364</c:v>
              </c:pt>
              <c:pt idx="950">
                <c:v>-0.10122095313115398</c:v>
              </c:pt>
              <c:pt idx="951">
                <c:v>-9.6888538794801082E-2</c:v>
              </c:pt>
              <c:pt idx="952">
                <c:v>-0.10122095313115398</c:v>
              </c:pt>
              <c:pt idx="953">
                <c:v>-0.10515951161874759</c:v>
              </c:pt>
              <c:pt idx="954">
                <c:v>-0.10397794407246952</c:v>
              </c:pt>
              <c:pt idx="955">
                <c:v>-9.8070106341079155E-2</c:v>
              </c:pt>
              <c:pt idx="956">
                <c:v>-9.6888538794801082E-2</c:v>
              </c:pt>
              <c:pt idx="957">
                <c:v>-9.9645529736116623E-2</c:v>
              </c:pt>
              <c:pt idx="958">
                <c:v>-9.8070106341079155E-2</c:v>
              </c:pt>
              <c:pt idx="959">
                <c:v>-0.1299724300905869</c:v>
              </c:pt>
              <c:pt idx="960">
                <c:v>-0.14769594328475777</c:v>
              </c:pt>
              <c:pt idx="961">
                <c:v>-0.16463174478140996</c:v>
              </c:pt>
              <c:pt idx="962">
                <c:v>-0.15478534856242621</c:v>
              </c:pt>
              <c:pt idx="963">
                <c:v>-0.1378495470657739</c:v>
              </c:pt>
              <c:pt idx="964">
                <c:v>-0.1339109885781804</c:v>
              </c:pt>
              <c:pt idx="965">
                <c:v>-0.1295785742418275</c:v>
              </c:pt>
              <c:pt idx="966">
                <c:v>-0.13548641197321776</c:v>
              </c:pt>
              <c:pt idx="967">
                <c:v>-0.14257581725088619</c:v>
              </c:pt>
              <c:pt idx="968">
                <c:v>-0.15596691610870417</c:v>
              </c:pt>
              <c:pt idx="969">
                <c:v>-0.15005907837731391</c:v>
              </c:pt>
              <c:pt idx="970">
                <c:v>-0.15281606931862934</c:v>
              </c:pt>
              <c:pt idx="971">
                <c:v>-0.16148089799133514</c:v>
              </c:pt>
              <c:pt idx="972">
                <c:v>-0.15320992516738874</c:v>
              </c:pt>
              <c:pt idx="973">
                <c:v>-0.15439149271366681</c:v>
              </c:pt>
              <c:pt idx="974">
                <c:v>-0.15242221346987006</c:v>
              </c:pt>
              <c:pt idx="975">
                <c:v>-0.13863725876329258</c:v>
              </c:pt>
              <c:pt idx="976">
                <c:v>-0.14533280819220162</c:v>
              </c:pt>
              <c:pt idx="977">
                <c:v>-0.14730208743599837</c:v>
              </c:pt>
              <c:pt idx="978">
                <c:v>-0.14612051988972041</c:v>
              </c:pt>
              <c:pt idx="979">
                <c:v>-0.14375738479716427</c:v>
              </c:pt>
              <c:pt idx="980">
                <c:v>-0.15124064592359199</c:v>
              </c:pt>
              <c:pt idx="981">
                <c:v>-0.17053958251280033</c:v>
              </c:pt>
              <c:pt idx="982">
                <c:v>-0.13351713272942101</c:v>
              </c:pt>
              <c:pt idx="983">
                <c:v>-0.14139424970460812</c:v>
              </c:pt>
              <c:pt idx="984">
                <c:v>-0.14730208743599837</c:v>
              </c:pt>
              <c:pt idx="985">
                <c:v>-0.16029933044505706</c:v>
              </c:pt>
              <c:pt idx="986">
                <c:v>-0.16029933044505706</c:v>
              </c:pt>
              <c:pt idx="987">
                <c:v>-0.14848365498227645</c:v>
              </c:pt>
              <c:pt idx="988">
                <c:v>-0.15754233950374164</c:v>
              </c:pt>
              <c:pt idx="989">
                <c:v>-0.14769594328475777</c:v>
              </c:pt>
              <c:pt idx="990">
                <c:v>-0.13903111461205198</c:v>
              </c:pt>
              <c:pt idx="991">
                <c:v>-0.13627412367073655</c:v>
              </c:pt>
              <c:pt idx="992">
                <c:v>-0.13115399763686486</c:v>
              </c:pt>
              <c:pt idx="993">
                <c:v>-0.14021268215833005</c:v>
              </c:pt>
              <c:pt idx="994">
                <c:v>-0.16620716817644743</c:v>
              </c:pt>
              <c:pt idx="995">
                <c:v>-0.14848365498227645</c:v>
              </c:pt>
              <c:pt idx="996">
                <c:v>-0.14533280819220162</c:v>
              </c:pt>
              <c:pt idx="997">
                <c:v>-0.15517920441118549</c:v>
              </c:pt>
              <c:pt idx="998">
                <c:v>-0.15872390705001971</c:v>
              </c:pt>
              <c:pt idx="999">
                <c:v>-0.16384403308389128</c:v>
              </c:pt>
              <c:pt idx="1000">
                <c:v>-0.14139424970460812</c:v>
              </c:pt>
              <c:pt idx="1001">
                <c:v>-0.13942497046081137</c:v>
              </c:pt>
              <c:pt idx="1002">
                <c:v>-0.1382434029145333</c:v>
              </c:pt>
              <c:pt idx="1003">
                <c:v>-0.15320992516738874</c:v>
              </c:pt>
              <c:pt idx="1004">
                <c:v>-0.15124064592359199</c:v>
              </c:pt>
              <c:pt idx="1005">
                <c:v>-0.11973217802284364</c:v>
              </c:pt>
              <c:pt idx="1006">
                <c:v>-0.12721543914927136</c:v>
              </c:pt>
              <c:pt idx="1007">
                <c:v>-0.12721543914927136</c:v>
              </c:pt>
              <c:pt idx="1008">
                <c:v>-0.14296967309964548</c:v>
              </c:pt>
              <c:pt idx="1009">
                <c:v>-0.15636077195746356</c:v>
              </c:pt>
              <c:pt idx="1010">
                <c:v>-0.14100039385584873</c:v>
              </c:pt>
              <c:pt idx="1011">
                <c:v>-0.11382434029145327</c:v>
              </c:pt>
              <c:pt idx="1012">
                <c:v>-0.10752264671130363</c:v>
              </c:pt>
              <c:pt idx="1013">
                <c:v>-0.11855061047656557</c:v>
              </c:pt>
              <c:pt idx="1014">
                <c:v>-0.10712879086254434</c:v>
              </c:pt>
              <c:pt idx="1015">
                <c:v>-9.0980701063410829E-2</c:v>
              </c:pt>
              <c:pt idx="1016">
                <c:v>-9.846396218983855E-2</c:v>
              </c:pt>
              <c:pt idx="1017">
                <c:v>-7.4044899566758526E-2</c:v>
              </c:pt>
              <c:pt idx="1018">
                <c:v>-8.1922016541945641E-2</c:v>
              </c:pt>
              <c:pt idx="1019">
                <c:v>-8.7042142575817216E-2</c:v>
              </c:pt>
              <c:pt idx="1020">
                <c:v>-9.0980701063410829E-2</c:v>
              </c:pt>
              <c:pt idx="1021">
                <c:v>-9.5313115399763726E-2</c:v>
              </c:pt>
              <c:pt idx="1022">
                <c:v>-8.9799133517132756E-2</c:v>
              </c:pt>
              <c:pt idx="1023">
                <c:v>-5.4745962977550189E-2</c:v>
              </c:pt>
              <c:pt idx="1024">
                <c:v>-4.7262701851122468E-2</c:v>
              </c:pt>
              <c:pt idx="1025">
                <c:v>-6.7349350137849595E-2</c:v>
              </c:pt>
              <c:pt idx="1026">
                <c:v>-7.7589602205592745E-2</c:v>
              </c:pt>
              <c:pt idx="1027">
                <c:v>-7.0500196927924419E-2</c:v>
              </c:pt>
              <c:pt idx="1028">
                <c:v>-8.7829854273336005E-2</c:v>
              </c:pt>
              <c:pt idx="1029">
                <c:v>-9.7676250492319761E-2</c:v>
              </c:pt>
              <c:pt idx="1030">
                <c:v>-0.10831035840882242</c:v>
              </c:pt>
              <c:pt idx="1031">
                <c:v>-0.13863725876329258</c:v>
              </c:pt>
              <c:pt idx="1032">
                <c:v>-0.15399763686490742</c:v>
              </c:pt>
              <c:pt idx="1033">
                <c:v>-0.16187475384009453</c:v>
              </c:pt>
              <c:pt idx="1034">
                <c:v>-0.18314296967309962</c:v>
              </c:pt>
              <c:pt idx="1035">
                <c:v>-0.16384403308389128</c:v>
              </c:pt>
              <c:pt idx="1036">
                <c:v>-0.15399763686490742</c:v>
              </c:pt>
              <c:pt idx="1037">
                <c:v>-0.15911776289877899</c:v>
              </c:pt>
              <c:pt idx="1038">
                <c:v>-0.14100039385584873</c:v>
              </c:pt>
              <c:pt idx="1039">
                <c:v>-0.14769594328475777</c:v>
              </c:pt>
              <c:pt idx="1040">
                <c:v>-0.15124064592359199</c:v>
              </c:pt>
              <c:pt idx="1041">
                <c:v>-0.1378495470657739</c:v>
              </c:pt>
              <c:pt idx="1042">
                <c:v>-0.14021268215833005</c:v>
              </c:pt>
              <c:pt idx="1043">
                <c:v>-0.1043717999212288</c:v>
              </c:pt>
              <c:pt idx="1044">
                <c:v>-0.10988578180385977</c:v>
              </c:pt>
              <c:pt idx="1045">
                <c:v>-0.11224891689641592</c:v>
              </c:pt>
              <c:pt idx="1046">
                <c:v>-0.12209531311539978</c:v>
              </c:pt>
              <c:pt idx="1047">
                <c:v>-0.12051988972036232</c:v>
              </c:pt>
              <c:pt idx="1048">
                <c:v>-0.13627412367073655</c:v>
              </c:pt>
              <c:pt idx="1049">
                <c:v>-0.14415124064592355</c:v>
              </c:pt>
              <c:pt idx="1050">
                <c:v>-0.15675462780622296</c:v>
              </c:pt>
              <c:pt idx="1051">
                <c:v>-0.16187475384009453</c:v>
              </c:pt>
              <c:pt idx="1052">
                <c:v>-0.16778259157148478</c:v>
              </c:pt>
              <c:pt idx="1053">
                <c:v>-0.15399763686490742</c:v>
              </c:pt>
              <c:pt idx="1054">
                <c:v>-0.14848365498227645</c:v>
              </c:pt>
              <c:pt idx="1055">
                <c:v>-0.15045293422607331</c:v>
              </c:pt>
              <c:pt idx="1056">
                <c:v>-0.15557306025994488</c:v>
              </c:pt>
              <c:pt idx="1057">
                <c:v>-0.16660102402520682</c:v>
              </c:pt>
              <c:pt idx="1058">
                <c:v>-0.15478534856242621</c:v>
              </c:pt>
              <c:pt idx="1059">
                <c:v>-0.14927136667979524</c:v>
              </c:pt>
              <c:pt idx="1060">
                <c:v>-0.14572666404096102</c:v>
              </c:pt>
              <c:pt idx="1061">
                <c:v>-0.15242221346987006</c:v>
              </c:pt>
              <c:pt idx="1062">
                <c:v>-0.12445844820795593</c:v>
              </c:pt>
              <c:pt idx="1063">
                <c:v>-0.13745569121701462</c:v>
              </c:pt>
              <c:pt idx="1064">
                <c:v>-0.14612051988972041</c:v>
              </c:pt>
              <c:pt idx="1065">
                <c:v>-0.13706183536825522</c:v>
              </c:pt>
              <c:pt idx="1066">
                <c:v>-0.13548641197321776</c:v>
              </c:pt>
              <c:pt idx="1067">
                <c:v>-0.15163450177235127</c:v>
              </c:pt>
              <c:pt idx="1068">
                <c:v>-0.15636077195746356</c:v>
              </c:pt>
              <c:pt idx="1069">
                <c:v>-0.16778259157148478</c:v>
              </c:pt>
              <c:pt idx="1070">
                <c:v>-0.16620716817644743</c:v>
              </c:pt>
              <c:pt idx="1071">
                <c:v>-0.16502560063016936</c:v>
              </c:pt>
              <c:pt idx="1072">
                <c:v>-0.18786923985821191</c:v>
              </c:pt>
              <c:pt idx="1073">
                <c:v>-0.20322961795982675</c:v>
              </c:pt>
              <c:pt idx="1074">
                <c:v>-0.19180779834580541</c:v>
              </c:pt>
              <c:pt idx="1075">
                <c:v>-0.1882630957069712</c:v>
              </c:pt>
              <c:pt idx="1076">
                <c:v>-0.17053958251280033</c:v>
              </c:pt>
              <c:pt idx="1077">
                <c:v>-0.18983851910200866</c:v>
              </c:pt>
              <c:pt idx="1078">
                <c:v>-0.18235525797558094</c:v>
              </c:pt>
              <c:pt idx="1079">
                <c:v>-0.1839306813706183</c:v>
              </c:pt>
              <c:pt idx="1080">
                <c:v>-0.19180779834580541</c:v>
              </c:pt>
              <c:pt idx="1081">
                <c:v>-0.20362347380858603</c:v>
              </c:pt>
              <c:pt idx="1082">
                <c:v>-0.21386372587632929</c:v>
              </c:pt>
              <c:pt idx="1083">
                <c:v>-0.20992516738873568</c:v>
              </c:pt>
              <c:pt idx="1084">
                <c:v>-0.19850334777471446</c:v>
              </c:pt>
              <c:pt idx="1085">
                <c:v>-0.16069318629381646</c:v>
              </c:pt>
              <c:pt idx="1086">
                <c:v>-0.17290271760535647</c:v>
              </c:pt>
              <c:pt idx="1087">
                <c:v>-0.16660102402520682</c:v>
              </c:pt>
              <c:pt idx="1088">
                <c:v>-0.13981882630957065</c:v>
              </c:pt>
              <c:pt idx="1089">
                <c:v>-0.13469870027569908</c:v>
              </c:pt>
              <c:pt idx="1090">
                <c:v>-0.1421819614021268</c:v>
              </c:pt>
              <c:pt idx="1091">
                <c:v>-0.14533280819220162</c:v>
              </c:pt>
              <c:pt idx="1092">
                <c:v>-0.1673887357227255</c:v>
              </c:pt>
              <c:pt idx="1093">
                <c:v>-0.16463174478140996</c:v>
              </c:pt>
              <c:pt idx="1094">
                <c:v>-0.15872390705001971</c:v>
              </c:pt>
              <c:pt idx="1095">
                <c:v>-0.15872390705001971</c:v>
              </c:pt>
              <c:pt idx="1096">
                <c:v>-0.15084679007483259</c:v>
              </c:pt>
              <c:pt idx="1097">
                <c:v>-0.15557306025994488</c:v>
              </c:pt>
              <c:pt idx="1098">
                <c:v>-0.14415124064592355</c:v>
              </c:pt>
              <c:pt idx="1099">
                <c:v>-0.14060653800708944</c:v>
              </c:pt>
              <c:pt idx="1100">
                <c:v>-0.12603387160299329</c:v>
              </c:pt>
              <c:pt idx="1101">
                <c:v>-0.14612051988972041</c:v>
              </c:pt>
              <c:pt idx="1102">
                <c:v>-0.15793619535250103</c:v>
              </c:pt>
              <c:pt idx="1103">
                <c:v>-0.15833005120126031</c:v>
              </c:pt>
              <c:pt idx="1104">
                <c:v>-0.17053958251280033</c:v>
              </c:pt>
              <c:pt idx="1105">
                <c:v>-0.14336352894840487</c:v>
              </c:pt>
              <c:pt idx="1106">
                <c:v>-0.15478534856242621</c:v>
              </c:pt>
              <c:pt idx="1107">
                <c:v>-0.13509255612445847</c:v>
              </c:pt>
              <c:pt idx="1108">
                <c:v>-9.5313115399763726E-2</c:v>
              </c:pt>
              <c:pt idx="1109">
                <c:v>-0.10555336746750688</c:v>
              </c:pt>
              <c:pt idx="1110">
                <c:v>-0.12918471839306811</c:v>
              </c:pt>
              <c:pt idx="1111">
                <c:v>-0.15596691610870417</c:v>
              </c:pt>
              <c:pt idx="1112">
                <c:v>-0.16778259157148478</c:v>
              </c:pt>
              <c:pt idx="1113">
                <c:v>-0.17920441118550612</c:v>
              </c:pt>
              <c:pt idx="1114">
                <c:v>-0.17329657345411575</c:v>
              </c:pt>
              <c:pt idx="1115">
                <c:v>-0.16699487987396611</c:v>
              </c:pt>
              <c:pt idx="1116">
                <c:v>-0.15360378101614813</c:v>
              </c:pt>
              <c:pt idx="1117">
                <c:v>-0.12406459235919653</c:v>
              </c:pt>
              <c:pt idx="1118">
                <c:v>-0.13706183536825522</c:v>
              </c:pt>
              <c:pt idx="1119">
                <c:v>-0.14966522252855452</c:v>
              </c:pt>
              <c:pt idx="1120">
                <c:v>-0.14454509649468295</c:v>
              </c:pt>
              <c:pt idx="1121">
                <c:v>-0.14493895234344234</c:v>
              </c:pt>
              <c:pt idx="1122">
                <c:v>-0.13312327688066172</c:v>
              </c:pt>
              <c:pt idx="1123">
                <c:v>-0.14808979913351716</c:v>
              </c:pt>
              <c:pt idx="1124">
                <c:v>-0.15872390705001971</c:v>
              </c:pt>
              <c:pt idx="1125">
                <c:v>-0.15242221346987006</c:v>
              </c:pt>
              <c:pt idx="1126">
                <c:v>-0.14730208743599837</c:v>
              </c:pt>
              <c:pt idx="1127">
                <c:v>-0.15951161874753839</c:v>
              </c:pt>
              <c:pt idx="1128">
                <c:v>-0.13942497046081137</c:v>
              </c:pt>
              <c:pt idx="1129">
                <c:v>-0.14572666404096102</c:v>
              </c:pt>
              <c:pt idx="1130">
                <c:v>-0.13430484442693968</c:v>
              </c:pt>
              <c:pt idx="1131">
                <c:v>-0.14848365498227645</c:v>
              </c:pt>
              <c:pt idx="1132">
                <c:v>-0.14690823158723909</c:v>
              </c:pt>
              <c:pt idx="1133">
                <c:v>-0.15202835762111067</c:v>
              </c:pt>
              <c:pt idx="1134">
                <c:v>-0.15163450177235127</c:v>
              </c:pt>
              <c:pt idx="1135">
                <c:v>-0.16541945647892875</c:v>
              </c:pt>
              <c:pt idx="1136">
                <c:v>-0.17487199684915322</c:v>
              </c:pt>
              <c:pt idx="1137">
                <c:v>-0.1756597085466719</c:v>
              </c:pt>
              <c:pt idx="1138">
                <c:v>-0.18589996061441516</c:v>
              </c:pt>
              <c:pt idx="1139">
                <c:v>-0.18589996061441516</c:v>
              </c:pt>
              <c:pt idx="1140">
                <c:v>-0.19929105947223313</c:v>
              </c:pt>
              <c:pt idx="1141">
                <c:v>-0.19889720362347385</c:v>
              </c:pt>
              <c:pt idx="1142">
                <c:v>-0.18353682552185901</c:v>
              </c:pt>
              <c:pt idx="1143">
                <c:v>-0.18944466325324927</c:v>
              </c:pt>
              <c:pt idx="1144">
                <c:v>-0.18865695155573059</c:v>
              </c:pt>
              <c:pt idx="1145">
                <c:v>-0.20441118550610482</c:v>
              </c:pt>
              <c:pt idx="1146">
                <c:v>-0.2008664828672706</c:v>
              </c:pt>
              <c:pt idx="1147">
                <c:v>-0.20677432059866085</c:v>
              </c:pt>
              <c:pt idx="1148">
                <c:v>-0.20204805041354867</c:v>
              </c:pt>
              <c:pt idx="1149">
                <c:v>-0.20795588814493893</c:v>
              </c:pt>
              <c:pt idx="1150">
                <c:v>-0.21465143757384797</c:v>
              </c:pt>
              <c:pt idx="1151">
                <c:v>-0.20362347380858603</c:v>
              </c:pt>
              <c:pt idx="1152">
                <c:v>-0.20126033871602989</c:v>
              </c:pt>
              <c:pt idx="1153">
                <c:v>-0.2048050413548641</c:v>
              </c:pt>
              <c:pt idx="1154">
                <c:v>-0.20165419456478928</c:v>
              </c:pt>
              <c:pt idx="1155">
                <c:v>-0.19732178022843638</c:v>
              </c:pt>
              <c:pt idx="1156">
                <c:v>-0.20874359984245761</c:v>
              </c:pt>
              <c:pt idx="1157">
                <c:v>-0.19614021268215831</c:v>
              </c:pt>
              <c:pt idx="1158">
                <c:v>-0.1839306813706183</c:v>
              </c:pt>
              <c:pt idx="1159">
                <c:v>-0.19180779834580541</c:v>
              </c:pt>
              <c:pt idx="1160">
                <c:v>-0.20598660890114218</c:v>
              </c:pt>
              <c:pt idx="1161">
                <c:v>-0.20874359984245761</c:v>
              </c:pt>
              <c:pt idx="1162">
                <c:v>-0.21071287908625447</c:v>
              </c:pt>
              <c:pt idx="1163">
                <c:v>-0.20362347380858603</c:v>
              </c:pt>
              <c:pt idx="1164">
                <c:v>-0.21110673493501375</c:v>
              </c:pt>
              <c:pt idx="1165">
                <c:v>-0.22016541945647894</c:v>
              </c:pt>
              <c:pt idx="1166">
                <c:v>-0.20756203229617964</c:v>
              </c:pt>
              <c:pt idx="1167">
                <c:v>-0.20756203229617964</c:v>
              </c:pt>
              <c:pt idx="1168">
                <c:v>-0.17290271760535647</c:v>
              </c:pt>
              <c:pt idx="1169">
                <c:v>-0.15872390705001971</c:v>
              </c:pt>
              <c:pt idx="1170">
                <c:v>-0.16778259157148478</c:v>
              </c:pt>
              <c:pt idx="1171">
                <c:v>-0.17408428515163454</c:v>
              </c:pt>
              <c:pt idx="1172">
                <c:v>-0.17684127609294997</c:v>
              </c:pt>
              <c:pt idx="1173">
                <c:v>-0.19535250098463963</c:v>
              </c:pt>
              <c:pt idx="1174">
                <c:v>-0.1799921228830248</c:v>
              </c:pt>
              <c:pt idx="1175">
                <c:v>-0.18156754627806226</c:v>
              </c:pt>
              <c:pt idx="1176">
                <c:v>-0.16975187081528165</c:v>
              </c:pt>
              <c:pt idx="1177">
                <c:v>-0.18117369042930287</c:v>
              </c:pt>
              <c:pt idx="1178">
                <c:v>-0.18156754627806226</c:v>
              </c:pt>
              <c:pt idx="1179">
                <c:v>-0.19968491532099253</c:v>
              </c:pt>
              <c:pt idx="1180">
                <c:v>-0.19771563607719578</c:v>
              </c:pt>
              <c:pt idx="1181">
                <c:v>-0.18905080740448998</c:v>
              </c:pt>
              <c:pt idx="1182">
                <c:v>-0.1882630957069712</c:v>
              </c:pt>
              <c:pt idx="1183">
                <c:v>-0.19220165419456481</c:v>
              </c:pt>
              <c:pt idx="1184">
                <c:v>-0.20165419456478928</c:v>
              </c:pt>
              <c:pt idx="1185">
                <c:v>-0.2008664828672706</c:v>
              </c:pt>
              <c:pt idx="1186">
                <c:v>-0.20204805041354867</c:v>
              </c:pt>
              <c:pt idx="1187">
                <c:v>-0.21465143757384797</c:v>
              </c:pt>
              <c:pt idx="1188">
                <c:v>-0.21189444663253254</c:v>
              </c:pt>
              <c:pt idx="1189">
                <c:v>-0.21425758172508858</c:v>
              </c:pt>
              <c:pt idx="1190">
                <c:v>-0.20834974399369832</c:v>
              </c:pt>
              <c:pt idx="1191">
                <c:v>-0.20638046474990157</c:v>
              </c:pt>
              <c:pt idx="1192">
                <c:v>-0.2048050413548641</c:v>
              </c:pt>
              <c:pt idx="1193">
                <c:v>-0.21189444663253254</c:v>
              </c:pt>
              <c:pt idx="1194">
                <c:v>-0.20638046474990157</c:v>
              </c:pt>
              <c:pt idx="1195">
                <c:v>-0.19180779834580541</c:v>
              </c:pt>
              <c:pt idx="1196">
                <c:v>-0.19259551004332409</c:v>
              </c:pt>
              <c:pt idx="1197">
                <c:v>-0.171327294210319</c:v>
              </c:pt>
              <c:pt idx="1198">
                <c:v>-0.16660102402520682</c:v>
              </c:pt>
              <c:pt idx="1199">
                <c:v>-0.16148089799133514</c:v>
              </c:pt>
              <c:pt idx="1200">
                <c:v>-0.17408428515163454</c:v>
              </c:pt>
              <c:pt idx="1201">
                <c:v>-0.15872390705001971</c:v>
              </c:pt>
              <c:pt idx="1202">
                <c:v>-0.14375738479716427</c:v>
              </c:pt>
              <c:pt idx="1203">
                <c:v>-0.13312327688066172</c:v>
              </c:pt>
              <c:pt idx="1204">
                <c:v>-0.12603387160299329</c:v>
              </c:pt>
              <c:pt idx="1205">
                <c:v>-0.15636077195746356</c:v>
              </c:pt>
              <c:pt idx="1206">
                <c:v>-0.16857030326900357</c:v>
              </c:pt>
              <c:pt idx="1207">
                <c:v>-0.15596691610870417</c:v>
              </c:pt>
              <c:pt idx="1208">
                <c:v>-0.15557306025994488</c:v>
              </c:pt>
              <c:pt idx="1209">
                <c:v>-0.15596691610870417</c:v>
              </c:pt>
              <c:pt idx="1210">
                <c:v>-0.16935801496652225</c:v>
              </c:pt>
              <c:pt idx="1211">
                <c:v>-0.14257581725088619</c:v>
              </c:pt>
              <c:pt idx="1212">
                <c:v>-0.13903111461205198</c:v>
              </c:pt>
              <c:pt idx="1213">
                <c:v>-0.15439149271366681</c:v>
              </c:pt>
              <c:pt idx="1214">
                <c:v>-0.16975187081528165</c:v>
              </c:pt>
              <c:pt idx="1215">
                <c:v>-0.16975187081528165</c:v>
              </c:pt>
              <c:pt idx="1216">
                <c:v>-0.17723513194170937</c:v>
              </c:pt>
              <c:pt idx="1217">
                <c:v>-0.16935801496652225</c:v>
              </c:pt>
              <c:pt idx="1218">
                <c:v>-0.16660102402520682</c:v>
              </c:pt>
              <c:pt idx="1219">
                <c:v>-0.16345017723513189</c:v>
              </c:pt>
              <c:pt idx="1220">
                <c:v>-0.16463174478140996</c:v>
              </c:pt>
              <c:pt idx="1221">
                <c:v>-0.15281606931862934</c:v>
              </c:pt>
              <c:pt idx="1222">
                <c:v>-0.15281606931862934</c:v>
              </c:pt>
              <c:pt idx="1223">
                <c:v>-0.14769594328475777</c:v>
              </c:pt>
              <c:pt idx="1224">
                <c:v>-0.15320992516738874</c:v>
              </c:pt>
              <c:pt idx="1225">
                <c:v>-0.15557306025994488</c:v>
              </c:pt>
              <c:pt idx="1226">
                <c:v>-0.15517920441118549</c:v>
              </c:pt>
              <c:pt idx="1227">
                <c:v>-0.1630563213863726</c:v>
              </c:pt>
              <c:pt idx="1228">
                <c:v>-0.15793619535250103</c:v>
              </c:pt>
              <c:pt idx="1229">
                <c:v>-0.15793619535250103</c:v>
              </c:pt>
              <c:pt idx="1230">
                <c:v>-0.17959826703426551</c:v>
              </c:pt>
              <c:pt idx="1231">
                <c:v>-0.19732178022843638</c:v>
              </c:pt>
              <c:pt idx="1232">
                <c:v>-0.20244190626230796</c:v>
              </c:pt>
              <c:pt idx="1233">
                <c:v>-0.20007877116975192</c:v>
              </c:pt>
              <c:pt idx="1234">
                <c:v>-0.19692792437967699</c:v>
              </c:pt>
              <c:pt idx="1235">
                <c:v>-0.18786923985821191</c:v>
              </c:pt>
              <c:pt idx="1236">
                <c:v>-0.18550610476565577</c:v>
              </c:pt>
              <c:pt idx="1237">
                <c:v>-0.17802284363922805</c:v>
              </c:pt>
              <c:pt idx="1238">
                <c:v>-0.18235525797558094</c:v>
              </c:pt>
              <c:pt idx="1239">
                <c:v>-0.19180779834580541</c:v>
              </c:pt>
              <c:pt idx="1240">
                <c:v>-0.19535250098463963</c:v>
              </c:pt>
              <c:pt idx="1241">
                <c:v>-0.20126033871602989</c:v>
              </c:pt>
              <c:pt idx="1242">
                <c:v>-0.20204805041354867</c:v>
              </c:pt>
              <c:pt idx="1243">
                <c:v>-0.19259551004332409</c:v>
              </c:pt>
              <c:pt idx="1244">
                <c:v>-0.19574635683339903</c:v>
              </c:pt>
              <c:pt idx="1245">
                <c:v>-0.1839306813706183</c:v>
              </c:pt>
              <c:pt idx="1246">
                <c:v>-0.1839306813706183</c:v>
              </c:pt>
              <c:pt idx="1247">
                <c:v>-0.1851122489168963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1286409384789708</c:v>
              </c:pt>
              <c:pt idx="2">
                <c:v>-0.11109444777711119</c:v>
              </c:pt>
              <c:pt idx="3">
                <c:v>-0.10359261481037119</c:v>
              </c:pt>
              <c:pt idx="4">
                <c:v>-0.11245750849830038</c:v>
              </c:pt>
              <c:pt idx="5">
                <c:v>-0.10769179497433845</c:v>
              </c:pt>
              <c:pt idx="6">
                <c:v>-0.10140638538958868</c:v>
              </c:pt>
              <c:pt idx="7">
                <c:v>-9.5410917816436736E-2</c:v>
              </c:pt>
              <c:pt idx="8">
                <c:v>-9.9096847297207247E-2</c:v>
              </c:pt>
              <c:pt idx="9">
                <c:v>-8.524628407651802E-2</c:v>
              </c:pt>
              <c:pt idx="10">
                <c:v>-8.1357061920949159E-2</c:v>
              </c:pt>
              <c:pt idx="11">
                <c:v>-8.1893621275744843E-2</c:v>
              </c:pt>
              <c:pt idx="12">
                <c:v>-7.6658001732986758E-2</c:v>
              </c:pt>
              <c:pt idx="13">
                <c:v>-8.6579350796507359E-2</c:v>
              </c:pt>
              <c:pt idx="14">
                <c:v>-7.901419716056779E-2</c:v>
              </c:pt>
              <c:pt idx="15">
                <c:v>-8.0397253882556696E-2</c:v>
              </c:pt>
              <c:pt idx="16">
                <c:v>-6.8656268746250637E-2</c:v>
              </c:pt>
              <c:pt idx="17">
                <c:v>-6.7383190028661E-2</c:v>
              </c:pt>
              <c:pt idx="18">
                <c:v>-6.1784309804705728E-2</c:v>
              </c:pt>
              <c:pt idx="19">
                <c:v>-5.2619476104779017E-2</c:v>
              </c:pt>
              <c:pt idx="20">
                <c:v>-4.4444444444444509E-2</c:v>
              </c:pt>
              <c:pt idx="21">
                <c:v>-4.8097047257215086E-2</c:v>
              </c:pt>
              <c:pt idx="22">
                <c:v>-4.6500699860027916E-2</c:v>
              </c:pt>
              <c:pt idx="23">
                <c:v>-3.0773845230953722E-2</c:v>
              </c:pt>
              <c:pt idx="24">
                <c:v>-3.4223155368926284E-2</c:v>
              </c:pt>
              <c:pt idx="25">
                <c:v>-3.2180230620542538E-2</c:v>
              </c:pt>
              <c:pt idx="26">
                <c:v>-2.412517496500699E-2</c:v>
              </c:pt>
              <c:pt idx="27">
                <c:v>-3.93487969072851E-2</c:v>
              </c:pt>
              <c:pt idx="28">
                <c:v>-2.1522362194227762E-2</c:v>
              </c:pt>
              <c:pt idx="29">
                <c:v>-2.2398853562620835E-2</c:v>
              </c:pt>
              <c:pt idx="30">
                <c:v>-2.0535892821435642E-2</c:v>
              </c:pt>
              <c:pt idx="31">
                <c:v>-2.1512364193827849E-2</c:v>
              </c:pt>
              <c:pt idx="32">
                <c:v>-1.6286742651469677E-2</c:v>
              </c:pt>
              <c:pt idx="33">
                <c:v>-2.853429314137168E-2</c:v>
              </c:pt>
              <c:pt idx="34">
                <c:v>-2.8064387122575529E-2</c:v>
              </c:pt>
              <c:pt idx="35">
                <c:v>-4.1018462974071856E-2</c:v>
              </c:pt>
              <c:pt idx="36">
                <c:v>-4.7580483903219339E-2</c:v>
              </c:pt>
              <c:pt idx="37">
                <c:v>-3.5949476771312328E-2</c:v>
              </c:pt>
              <c:pt idx="38">
                <c:v>-2.7564487102579527E-2</c:v>
              </c:pt>
              <c:pt idx="39">
                <c:v>-2.7064587082583524E-2</c:v>
              </c:pt>
              <c:pt idx="40">
                <c:v>-2.9594081183763166E-2</c:v>
              </c:pt>
              <c:pt idx="41">
                <c:v>-3.0493901219756037E-2</c:v>
              </c:pt>
              <c:pt idx="42">
                <c:v>-3.728920882490161E-2</c:v>
              </c:pt>
              <c:pt idx="43">
                <c:v>-2.8227687795774115E-2</c:v>
              </c:pt>
              <c:pt idx="44">
                <c:v>-2.1938945544224486E-2</c:v>
              </c:pt>
              <c:pt idx="45">
                <c:v>-3.8059054855695829E-3</c:v>
              </c:pt>
              <c:pt idx="46">
                <c:v>-5.4789042191561999E-3</c:v>
              </c:pt>
              <c:pt idx="47">
                <c:v>0</c:v>
              </c:pt>
              <c:pt idx="48">
                <c:v>1.1374391788309124E-2</c:v>
              </c:pt>
              <c:pt idx="49">
                <c:v>1.5726854629074305E-2</c:v>
              </c:pt>
              <c:pt idx="50">
                <c:v>1.4763713923881872E-2</c:v>
              </c:pt>
              <c:pt idx="51">
                <c:v>7.181896953942557E-3</c:v>
              </c:pt>
              <c:pt idx="52">
                <c:v>3.4793041391720791E-3</c:v>
              </c:pt>
              <c:pt idx="53">
                <c:v>6.4953675931480603E-3</c:v>
              </c:pt>
              <c:pt idx="54">
                <c:v>6.2587482503499992E-3</c:v>
              </c:pt>
              <c:pt idx="55">
                <c:v>1.8892888089048876E-2</c:v>
              </c:pt>
              <c:pt idx="56">
                <c:v>2.8167699793374634E-2</c:v>
              </c:pt>
              <c:pt idx="57">
                <c:v>4.0981803639272174E-2</c:v>
              </c:pt>
              <c:pt idx="58">
                <c:v>3.7585816170099484E-2</c:v>
              </c:pt>
              <c:pt idx="59">
                <c:v>4.4514430447244013E-2</c:v>
              </c:pt>
              <c:pt idx="60">
                <c:v>3.823901886289427E-2</c:v>
              </c:pt>
              <c:pt idx="61">
                <c:v>1.2544157835099545E-2</c:v>
              </c:pt>
              <c:pt idx="62">
                <c:v>-5.7721788975537702E-3</c:v>
              </c:pt>
              <c:pt idx="63">
                <c:v>-5.7755115643537414E-3</c:v>
              </c:pt>
              <c:pt idx="64">
                <c:v>2.7361194427781177E-2</c:v>
              </c:pt>
              <c:pt idx="65">
                <c:v>5.8531627007931686E-2</c:v>
              </c:pt>
              <c:pt idx="66">
                <c:v>7.8987535826168243E-2</c:v>
              </c:pt>
              <c:pt idx="67">
                <c:v>7.0095980803839275E-2</c:v>
              </c:pt>
              <c:pt idx="68">
                <c:v>7.6691328400986469E-2</c:v>
              </c:pt>
              <c:pt idx="69">
                <c:v>0.11415050323268683</c:v>
              </c:pt>
              <c:pt idx="70">
                <c:v>0.10872825434913014</c:v>
              </c:pt>
              <c:pt idx="71">
                <c:v>0.14109844697727136</c:v>
              </c:pt>
              <c:pt idx="72">
                <c:v>0.12665133639938686</c:v>
              </c:pt>
              <c:pt idx="73">
                <c:v>9.5894154502432993E-2</c:v>
              </c:pt>
              <c:pt idx="74">
                <c:v>0.11625341598347005</c:v>
              </c:pt>
              <c:pt idx="75">
                <c:v>0.10635206292074906</c:v>
              </c:pt>
              <c:pt idx="76">
                <c:v>0.11443711257748457</c:v>
              </c:pt>
              <c:pt idx="77">
                <c:v>0.10558221688995539</c:v>
              </c:pt>
              <c:pt idx="78">
                <c:v>9.6017463174031814E-2</c:v>
              </c:pt>
              <c:pt idx="79">
                <c:v>7.9517429847363763E-2</c:v>
              </c:pt>
              <c:pt idx="80">
                <c:v>7.9947343864560372E-2</c:v>
              </c:pt>
              <c:pt idx="81">
                <c:v>0.11115110311271081</c:v>
              </c:pt>
              <c:pt idx="82">
                <c:v>0.14369459441445054</c:v>
              </c:pt>
              <c:pt idx="83">
                <c:v>0.12127574485102977</c:v>
              </c:pt>
              <c:pt idx="84">
                <c:v>0.10168632940078637</c:v>
              </c:pt>
              <c:pt idx="85">
                <c:v>0.1081050456575352</c:v>
              </c:pt>
              <c:pt idx="86">
                <c:v>7.8580950476571321E-2</c:v>
              </c:pt>
              <c:pt idx="87">
                <c:v>8.3220022662134241E-2</c:v>
              </c:pt>
              <c:pt idx="88">
                <c:v>5.8871559021528963E-2</c:v>
              </c:pt>
              <c:pt idx="89">
                <c:v>7.9817369859361387E-2</c:v>
              </c:pt>
              <c:pt idx="90">
                <c:v>6.7669799373458739E-2</c:v>
              </c:pt>
              <c:pt idx="91">
                <c:v>7.6304739052189596E-2</c:v>
              </c:pt>
              <c:pt idx="92">
                <c:v>9.6490701859628158E-2</c:v>
              </c:pt>
              <c:pt idx="93">
                <c:v>0.10476571352396191</c:v>
              </c:pt>
              <c:pt idx="94">
                <c:v>9.7953742584816483E-2</c:v>
              </c:pt>
              <c:pt idx="95">
                <c:v>0.1189462107578485</c:v>
              </c:pt>
              <c:pt idx="96">
                <c:v>0.10006998600279937</c:v>
              </c:pt>
              <c:pt idx="97">
                <c:v>9.5607545157635254E-2</c:v>
              </c:pt>
              <c:pt idx="98">
                <c:v>0.10575884823035397</c:v>
              </c:pt>
              <c:pt idx="99">
                <c:v>9.6197427181230477E-2</c:v>
              </c:pt>
              <c:pt idx="100">
                <c:v>0.12697127241218431</c:v>
              </c:pt>
              <c:pt idx="101">
                <c:v>0.11758648270345939</c:v>
              </c:pt>
              <c:pt idx="102">
                <c:v>0.12401519696060781</c:v>
              </c:pt>
              <c:pt idx="103">
                <c:v>0.11732653469306142</c:v>
              </c:pt>
              <c:pt idx="104">
                <c:v>0.10325268279677413</c:v>
              </c:pt>
              <c:pt idx="105">
                <c:v>0.10850829834033204</c:v>
              </c:pt>
              <c:pt idx="106">
                <c:v>0.10767513164033859</c:v>
              </c:pt>
              <c:pt idx="107">
                <c:v>0.11814970339265485</c:v>
              </c:pt>
              <c:pt idx="108">
                <c:v>0.12841431713657281</c:v>
              </c:pt>
              <c:pt idx="109">
                <c:v>0.143884556422049</c:v>
              </c:pt>
              <c:pt idx="110">
                <c:v>0.12818436312737447</c:v>
              </c:pt>
              <c:pt idx="111">
                <c:v>0.12914417116576682</c:v>
              </c:pt>
              <c:pt idx="112">
                <c:v>0.12290208624941679</c:v>
              </c:pt>
              <c:pt idx="113">
                <c:v>0.12257215223621931</c:v>
              </c:pt>
              <c:pt idx="114">
                <c:v>0.12260214623741916</c:v>
              </c:pt>
              <c:pt idx="115">
                <c:v>0.10766846630673865</c:v>
              </c:pt>
              <c:pt idx="116">
                <c:v>0.11055455575551565</c:v>
              </c:pt>
              <c:pt idx="117">
                <c:v>0.10908484969672738</c:v>
              </c:pt>
              <c:pt idx="118">
                <c:v>9.1225088315670222E-2</c:v>
              </c:pt>
              <c:pt idx="119">
                <c:v>0.10082650136639337</c:v>
              </c:pt>
              <c:pt idx="120">
                <c:v>0.1127241218422983</c:v>
              </c:pt>
              <c:pt idx="121">
                <c:v>0.11892621475704845</c:v>
              </c:pt>
              <c:pt idx="122">
                <c:v>0.10848496967273213</c:v>
              </c:pt>
              <c:pt idx="123">
                <c:v>0.11194427781110439</c:v>
              </c:pt>
              <c:pt idx="124">
                <c:v>0.10041991601679667</c:v>
              </c:pt>
              <c:pt idx="125">
                <c:v>0.10433246683996522</c:v>
              </c:pt>
              <c:pt idx="126">
                <c:v>0.10779510764513778</c:v>
              </c:pt>
              <c:pt idx="127">
                <c:v>0.1183063387322536</c:v>
              </c:pt>
              <c:pt idx="128">
                <c:v>0.11428047723788581</c:v>
              </c:pt>
              <c:pt idx="129">
                <c:v>0.10796174098513633</c:v>
              </c:pt>
              <c:pt idx="130">
                <c:v>0.11548690261947625</c:v>
              </c:pt>
              <c:pt idx="131">
                <c:v>0.11276744651069781</c:v>
              </c:pt>
              <c:pt idx="132">
                <c:v>0.11642338199026869</c:v>
              </c:pt>
              <c:pt idx="133">
                <c:v>0.13212357528494301</c:v>
              </c:pt>
              <c:pt idx="134">
                <c:v>0.14359794707725126</c:v>
              </c:pt>
              <c:pt idx="135">
                <c:v>0.12887089248816896</c:v>
              </c:pt>
              <c:pt idx="136">
                <c:v>0.12266879957341859</c:v>
              </c:pt>
              <c:pt idx="137">
                <c:v>0.1122108911551023</c:v>
              </c:pt>
              <c:pt idx="138">
                <c:v>0.10464907018596281</c:v>
              </c:pt>
              <c:pt idx="139">
                <c:v>0.10865160301273069</c:v>
              </c:pt>
              <c:pt idx="140">
                <c:v>9.1508364993667879E-2</c:v>
              </c:pt>
              <c:pt idx="141">
                <c:v>9.6424048523628514E-2</c:v>
              </c:pt>
              <c:pt idx="142">
                <c:v>0.12093581283743249</c:v>
              </c:pt>
              <c:pt idx="143">
                <c:v>0.12430513897220563</c:v>
              </c:pt>
              <c:pt idx="144">
                <c:v>0.12664133839898684</c:v>
              </c:pt>
              <c:pt idx="145">
                <c:v>0.12288542291541682</c:v>
              </c:pt>
              <c:pt idx="146">
                <c:v>0.13190028660934483</c:v>
              </c:pt>
              <c:pt idx="147">
                <c:v>0.13235686196094121</c:v>
              </c:pt>
              <c:pt idx="148">
                <c:v>0.11390055322268888</c:v>
              </c:pt>
              <c:pt idx="149">
                <c:v>0.1158634939678731</c:v>
              </c:pt>
              <c:pt idx="150">
                <c:v>0.11839632073585293</c:v>
              </c:pt>
              <c:pt idx="151">
                <c:v>0.11157435179630748</c:v>
              </c:pt>
              <c:pt idx="152">
                <c:v>0.11184096514030539</c:v>
              </c:pt>
              <c:pt idx="153">
                <c:v>0.11068452976071441</c:v>
              </c:pt>
              <c:pt idx="154">
                <c:v>0.10503899220155977</c:v>
              </c:pt>
              <c:pt idx="155">
                <c:v>0.11592014930347272</c:v>
              </c:pt>
              <c:pt idx="156">
                <c:v>0.11268079717389856</c:v>
              </c:pt>
              <c:pt idx="157">
                <c:v>0.12372858761581029</c:v>
              </c:pt>
              <c:pt idx="158">
                <c:v>0.12173898553622609</c:v>
              </c:pt>
              <c:pt idx="159">
                <c:v>0.13096380723855239</c:v>
              </c:pt>
              <c:pt idx="160">
                <c:v>0.13223022062254208</c:v>
              </c:pt>
              <c:pt idx="161">
                <c:v>0.13879890688528951</c:v>
              </c:pt>
              <c:pt idx="162">
                <c:v>0.14908684929680738</c:v>
              </c:pt>
              <c:pt idx="163">
                <c:v>0.17748450309938013</c:v>
              </c:pt>
              <c:pt idx="164">
                <c:v>0.18623608611611009</c:v>
              </c:pt>
              <c:pt idx="165">
                <c:v>0.18171365726854627</c:v>
              </c:pt>
              <c:pt idx="166">
                <c:v>0.19532426847963746</c:v>
              </c:pt>
              <c:pt idx="167">
                <c:v>0.21175098313670593</c:v>
              </c:pt>
              <c:pt idx="168">
                <c:v>0.20863493967873104</c:v>
              </c:pt>
              <c:pt idx="169">
                <c:v>0.21334066520029338</c:v>
              </c:pt>
              <c:pt idx="170">
                <c:v>0.21111444377791111</c:v>
              </c:pt>
              <c:pt idx="171">
                <c:v>0.21413717256548681</c:v>
              </c:pt>
              <c:pt idx="172">
                <c:v>0.22608478304339119</c:v>
              </c:pt>
              <c:pt idx="173">
                <c:v>0.22974738385656202</c:v>
              </c:pt>
              <c:pt idx="174">
                <c:v>0.2197227221222422</c:v>
              </c:pt>
              <c:pt idx="175">
                <c:v>0.21451709658068396</c:v>
              </c:pt>
              <c:pt idx="176">
                <c:v>0.22818769579417464</c:v>
              </c:pt>
              <c:pt idx="177">
                <c:v>0.24865026994601069</c:v>
              </c:pt>
              <c:pt idx="178">
                <c:v>0.25441911617676483</c:v>
              </c:pt>
              <c:pt idx="179">
                <c:v>0.2451376391388389</c:v>
              </c:pt>
              <c:pt idx="180">
                <c:v>0.24956342064920345</c:v>
              </c:pt>
              <c:pt idx="181">
                <c:v>0.25307605145637546</c:v>
              </c:pt>
              <c:pt idx="182">
                <c:v>0.27759448110377938</c:v>
              </c:pt>
              <c:pt idx="183">
                <c:v>0.28606278744251146</c:v>
              </c:pt>
              <c:pt idx="184">
                <c:v>0.28832233553289344</c:v>
              </c:pt>
              <c:pt idx="185">
                <c:v>0.28526961274411788</c:v>
              </c:pt>
              <c:pt idx="186">
                <c:v>0.29525428247683805</c:v>
              </c:pt>
              <c:pt idx="187">
                <c:v>0.32006265413583956</c:v>
              </c:pt>
              <c:pt idx="188">
                <c:v>0.32801772978737587</c:v>
              </c:pt>
              <c:pt idx="189">
                <c:v>0.34707391854962344</c:v>
              </c:pt>
              <c:pt idx="190">
                <c:v>0.32535492901419727</c:v>
              </c:pt>
              <c:pt idx="191">
                <c:v>0.33899553422648809</c:v>
              </c:pt>
              <c:pt idx="192">
                <c:v>0.3807038592281542</c:v>
              </c:pt>
              <c:pt idx="193">
                <c:v>0.4022128907551823</c:v>
              </c:pt>
              <c:pt idx="194">
                <c:v>0.44190495234286487</c:v>
              </c:pt>
              <c:pt idx="195">
                <c:v>0.41698993534626405</c:v>
              </c:pt>
              <c:pt idx="196">
                <c:v>0.45180963807238572</c:v>
              </c:pt>
              <c:pt idx="197">
                <c:v>0.3747983736586018</c:v>
              </c:pt>
              <c:pt idx="198">
                <c:v>0.36586682663467318</c:v>
              </c:pt>
              <c:pt idx="199">
                <c:v>0.37515163633939874</c:v>
              </c:pt>
              <c:pt idx="200">
                <c:v>0.37074251816303416</c:v>
              </c:pt>
              <c:pt idx="201">
                <c:v>0.32713790575218304</c:v>
              </c:pt>
              <c:pt idx="202">
                <c:v>0.31711657668466309</c:v>
              </c:pt>
              <c:pt idx="203">
                <c:v>0.30976138105712203</c:v>
              </c:pt>
              <c:pt idx="204">
                <c:v>0.34124508431647005</c:v>
              </c:pt>
              <c:pt idx="205">
                <c:v>0.3340398586949278</c:v>
              </c:pt>
              <c:pt idx="206">
                <c:v>0.33353995867493169</c:v>
              </c:pt>
              <c:pt idx="207">
                <c:v>0.31043457975071664</c:v>
              </c:pt>
              <c:pt idx="208">
                <c:v>0.32625808171699</c:v>
              </c:pt>
              <c:pt idx="209">
                <c:v>0.32547157235219637</c:v>
              </c:pt>
              <c:pt idx="210">
                <c:v>0.33348663600613215</c:v>
              </c:pt>
              <c:pt idx="211">
                <c:v>0.37164567086582689</c:v>
              </c:pt>
              <c:pt idx="212">
                <c:v>0.39818369659401465</c:v>
              </c:pt>
              <c:pt idx="213">
                <c:v>0.39022862094247834</c:v>
              </c:pt>
              <c:pt idx="214">
                <c:v>0.36108111710991131</c:v>
              </c:pt>
              <c:pt idx="215">
                <c:v>0.34805038992201576</c:v>
              </c:pt>
              <c:pt idx="216">
                <c:v>0.3554755715523561</c:v>
              </c:pt>
              <c:pt idx="217">
                <c:v>0.35905485569552753</c:v>
              </c:pt>
              <c:pt idx="218">
                <c:v>0.3587915750183297</c:v>
              </c:pt>
              <c:pt idx="219">
                <c:v>0.35477571152436171</c:v>
              </c:pt>
              <c:pt idx="220">
                <c:v>0.37849430113977212</c:v>
              </c:pt>
              <c:pt idx="221">
                <c:v>0.37662134239818701</c:v>
              </c:pt>
              <c:pt idx="222">
                <c:v>0.38710591215090306</c:v>
              </c:pt>
              <c:pt idx="223">
                <c:v>0.41286076118109727</c:v>
              </c:pt>
              <c:pt idx="224">
                <c:v>0.41045457575151634</c:v>
              </c:pt>
              <c:pt idx="225">
                <c:v>0.40166966606678689</c:v>
              </c:pt>
              <c:pt idx="226">
                <c:v>0.40074651736319411</c:v>
              </c:pt>
              <c:pt idx="227">
                <c:v>0.40225954809038189</c:v>
              </c:pt>
              <c:pt idx="228">
                <c:v>0.39898020395920808</c:v>
              </c:pt>
              <c:pt idx="229">
                <c:v>0.39660734519762708</c:v>
              </c:pt>
              <c:pt idx="230">
                <c:v>0.40246617343198032</c:v>
              </c:pt>
              <c:pt idx="231">
                <c:v>0.40933146703992551</c:v>
              </c:pt>
              <c:pt idx="232">
                <c:v>0.42644137839098861</c:v>
              </c:pt>
              <c:pt idx="233">
                <c:v>0.43292341531693679</c:v>
              </c:pt>
              <c:pt idx="234">
                <c:v>0.43471639005532237</c:v>
              </c:pt>
              <c:pt idx="235">
                <c:v>0.43381990268612936</c:v>
              </c:pt>
              <c:pt idx="236">
                <c:v>0.4458208358328335</c:v>
              </c:pt>
              <c:pt idx="237">
                <c:v>0.44391788309004876</c:v>
              </c:pt>
              <c:pt idx="238">
                <c:v>0.44600413250683202</c:v>
              </c:pt>
              <c:pt idx="239">
                <c:v>0.480903819236153</c:v>
              </c:pt>
              <c:pt idx="240">
                <c:v>0.49452442844764399</c:v>
              </c:pt>
              <c:pt idx="241">
                <c:v>0.49284143171365735</c:v>
              </c:pt>
              <c:pt idx="242">
                <c:v>0.51076784643071393</c:v>
              </c:pt>
              <c:pt idx="243">
                <c:v>0.44382790108644965</c:v>
              </c:pt>
              <c:pt idx="244">
                <c:v>0.44620742518163037</c:v>
              </c:pt>
              <c:pt idx="245">
                <c:v>0.43950209958008402</c:v>
              </c:pt>
              <c:pt idx="246">
                <c:v>0.4438079050856496</c:v>
              </c:pt>
              <c:pt idx="247">
                <c:v>0.48275344931013797</c:v>
              </c:pt>
              <c:pt idx="248">
                <c:v>0.4979770712524163</c:v>
              </c:pt>
              <c:pt idx="249">
                <c:v>0.48519296140771861</c:v>
              </c:pt>
              <c:pt idx="250">
                <c:v>0.49225154969006191</c:v>
              </c:pt>
              <c:pt idx="251">
                <c:v>0.5028660934479771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7.1619530040804902E-2</c:v>
              </c:pt>
              <c:pt idx="2">
                <c:v>8.2313212325876073E-2</c:v>
              </c:pt>
              <c:pt idx="3">
                <c:v>0.1222738145490363</c:v>
              </c:pt>
              <c:pt idx="4">
                <c:v>0.13986210778106112</c:v>
              </c:pt>
              <c:pt idx="5">
                <c:v>0.12452511608273542</c:v>
              </c:pt>
              <c:pt idx="6">
                <c:v>0.15421415505839331</c:v>
              </c:pt>
              <c:pt idx="7">
                <c:v>0.1438018854650347</c:v>
              </c:pt>
              <c:pt idx="8">
                <c:v>0.13676656817222477</c:v>
              </c:pt>
              <c:pt idx="9">
                <c:v>0.11566061629379498</c:v>
              </c:pt>
              <c:pt idx="10">
                <c:v>0.11158013226396513</c:v>
              </c:pt>
              <c:pt idx="11">
                <c:v>0.10158998170817513</c:v>
              </c:pt>
              <c:pt idx="12">
                <c:v>0.1045448149711552</c:v>
              </c:pt>
              <c:pt idx="13">
                <c:v>8.4564513859575197E-2</c:v>
              </c:pt>
              <c:pt idx="14">
                <c:v>9.0333474039679285E-2</c:v>
              </c:pt>
              <c:pt idx="15">
                <c:v>7.7529196566765268E-2</c:v>
              </c:pt>
              <c:pt idx="16">
                <c:v>8.1609680596595124E-2</c:v>
              </c:pt>
              <c:pt idx="17">
                <c:v>8.0061910792176949E-2</c:v>
              </c:pt>
              <c:pt idx="18">
                <c:v>6.8805403123680886E-2</c:v>
              </c:pt>
              <c:pt idx="19">
                <c:v>7.2182355424229794E-2</c:v>
              </c:pt>
              <c:pt idx="20">
                <c:v>4.9810046433094168E-2</c:v>
              </c:pt>
              <c:pt idx="21">
                <c:v>4.5307443365695921E-2</c:v>
              </c:pt>
              <c:pt idx="22">
                <c:v>5.0513578162375117E-2</c:v>
              </c:pt>
              <c:pt idx="23">
                <c:v>6.7539046010975268E-2</c:v>
              </c:pt>
              <c:pt idx="24">
                <c:v>8.3438863092725635E-2</c:v>
              </c:pt>
              <c:pt idx="25">
                <c:v>5.7830308146897602E-2</c:v>
              </c:pt>
              <c:pt idx="26">
                <c:v>5.5579006613198256E-2</c:v>
              </c:pt>
              <c:pt idx="27">
                <c:v>5.1639228929224679E-2</c:v>
              </c:pt>
              <c:pt idx="28">
                <c:v>6.7116926973406654E-2</c:v>
              </c:pt>
              <c:pt idx="29">
                <c:v>6.993105389053067E-2</c:v>
              </c:pt>
              <c:pt idx="30">
                <c:v>7.6122133108203371E-2</c:v>
              </c:pt>
              <c:pt idx="31">
                <c:v>4.727733220768271E-2</c:v>
              </c:pt>
              <c:pt idx="32">
                <c:v>5.2202054312649571E-2</c:v>
              </c:pt>
              <c:pt idx="33">
                <c:v>2.7437737441958765E-2</c:v>
              </c:pt>
              <c:pt idx="34">
                <c:v>2.0543126495005115E-2</c:v>
              </c:pt>
              <c:pt idx="35">
                <c:v>4.1789784719290957E-2</c:v>
              </c:pt>
              <c:pt idx="36">
                <c:v>2.9689038975657889E-2</c:v>
              </c:pt>
              <c:pt idx="37">
                <c:v>7.7388490220910988E-3</c:v>
              </c:pt>
              <c:pt idx="38">
                <c:v>-4.2211903756839142E-4</c:v>
              </c:pt>
              <c:pt idx="39">
                <c:v>-2.4905023216546973E-2</c:v>
              </c:pt>
              <c:pt idx="40">
                <c:v>-2.2653721682847849E-2</c:v>
              </c:pt>
              <c:pt idx="41">
                <c:v>-9.9901505557900006E-3</c:v>
              </c:pt>
              <c:pt idx="42">
                <c:v>-2.5186435908259308E-2</c:v>
              </c:pt>
              <c:pt idx="43">
                <c:v>-2.1246658224285841E-2</c:v>
              </c:pt>
              <c:pt idx="44">
                <c:v>-1.6884761502742318E-3</c:v>
              </c:pt>
              <c:pt idx="45">
                <c:v>-1.6744055156887594E-2</c:v>
              </c:pt>
              <c:pt idx="46">
                <c:v>-6.8946109469536498E-3</c:v>
              </c:pt>
              <c:pt idx="47">
                <c:v>0</c:v>
              </c:pt>
              <c:pt idx="48">
                <c:v>-7.1760236386659848E-3</c:v>
              </c:pt>
              <c:pt idx="49">
                <c:v>-4.0804840298296341E-3</c:v>
              </c:pt>
              <c:pt idx="50">
                <c:v>1.3085690164626573E-2</c:v>
              </c:pt>
              <c:pt idx="51">
                <c:v>1.5336991698325697E-2</c:v>
              </c:pt>
              <c:pt idx="52">
                <c:v>2.715632475024643E-2</c:v>
              </c:pt>
              <c:pt idx="53">
                <c:v>2.7437737441958765E-2</c:v>
              </c:pt>
              <c:pt idx="54">
                <c:v>3.8272126072885992E-2</c:v>
              </c:pt>
              <c:pt idx="55">
                <c:v>4.1649078373434678E-2</c:v>
              </c:pt>
              <c:pt idx="56">
                <c:v>3.6020824539186647E-2</c:v>
              </c:pt>
              <c:pt idx="57">
                <c:v>5.1639228929224679E-2</c:v>
              </c:pt>
              <c:pt idx="58">
                <c:v>4.8121570282819714E-2</c:v>
              </c:pt>
              <c:pt idx="59">
                <c:v>5.4594062192204973E-2</c:v>
              </c:pt>
              <c:pt idx="60">
                <c:v>-1.3085690164626351E-2</c:v>
              </c:pt>
              <c:pt idx="61">
                <c:v>-7.7247783875052711E-2</c:v>
              </c:pt>
              <c:pt idx="62">
                <c:v>-9.6524553257351875E-2</c:v>
              </c:pt>
              <c:pt idx="63">
                <c:v>-0.11608273533136337</c:v>
              </c:pt>
              <c:pt idx="64">
                <c:v>-7.8654847333614608E-2</c:v>
              </c:pt>
              <c:pt idx="65">
                <c:v>-0.10890671169269728</c:v>
              </c:pt>
              <c:pt idx="66">
                <c:v>-8.8785704235260887E-2</c:v>
              </c:pt>
              <c:pt idx="67">
                <c:v>-8.7097228084986655E-2</c:v>
              </c:pt>
              <c:pt idx="68">
                <c:v>-9.0052061347966728E-2</c:v>
              </c:pt>
              <c:pt idx="69">
                <c:v>-7.3448712536935412E-2</c:v>
              </c:pt>
              <c:pt idx="70">
                <c:v>-4.3759673561277634E-2</c:v>
              </c:pt>
              <c:pt idx="71">
                <c:v>-6.7679752356831102E-2</c:v>
              </c:pt>
              <c:pt idx="72">
                <c:v>-5.1076403545799898E-2</c:v>
              </c:pt>
              <c:pt idx="73">
                <c:v>-6.9649641198817891E-2</c:v>
              </c:pt>
              <c:pt idx="74">
                <c:v>-6.3599268327001468E-2</c:v>
              </c:pt>
              <c:pt idx="75">
                <c:v>-5.9096665259602998E-2</c:v>
              </c:pt>
              <c:pt idx="76">
                <c:v>-7.3308006191079134E-2</c:v>
              </c:pt>
              <c:pt idx="77">
                <c:v>-9.5961727873926983E-2</c:v>
              </c:pt>
              <c:pt idx="78">
                <c:v>-0.11186154495567746</c:v>
              </c:pt>
              <c:pt idx="79">
                <c:v>-0.12579147319544104</c:v>
              </c:pt>
              <c:pt idx="80">
                <c:v>-0.13761080624736166</c:v>
              </c:pt>
              <c:pt idx="81">
                <c:v>-0.15252567890811874</c:v>
              </c:pt>
              <c:pt idx="82">
                <c:v>-0.1255100605037287</c:v>
              </c:pt>
              <c:pt idx="83">
                <c:v>-0.14000281412691706</c:v>
              </c:pt>
              <c:pt idx="84">
                <c:v>-0.11580132263965093</c:v>
              </c:pt>
              <c:pt idx="85">
                <c:v>-0.10074574363303779</c:v>
              </c:pt>
              <c:pt idx="86">
                <c:v>-8.5971577318137093E-2</c:v>
              </c:pt>
              <c:pt idx="87">
                <c:v>-6.2473617560151906E-2</c:v>
              </c:pt>
              <c:pt idx="88">
                <c:v>-7.0071760236386504E-2</c:v>
              </c:pt>
              <c:pt idx="89">
                <c:v>-9.2021950189953516E-2</c:v>
              </c:pt>
              <c:pt idx="90">
                <c:v>-7.9639791754608114E-2</c:v>
              </c:pt>
              <c:pt idx="91">
                <c:v>-7.7810609258477381E-2</c:v>
              </c:pt>
              <c:pt idx="92">
                <c:v>-8.0061910792176727E-2</c:v>
              </c:pt>
              <c:pt idx="93">
                <c:v>-8.6675109047418042E-2</c:v>
              </c:pt>
              <c:pt idx="94">
                <c:v>-9.3288307302659246E-2</c:v>
              </c:pt>
              <c:pt idx="95">
                <c:v>-8.8504291543548552E-2</c:v>
              </c:pt>
              <c:pt idx="96">
                <c:v>-9.8213029407626107E-2</c:v>
              </c:pt>
              <c:pt idx="97">
                <c:v>-8.6815815393274098E-2</c:v>
              </c:pt>
              <c:pt idx="98">
                <c:v>-9.736879133248888E-2</c:v>
              </c:pt>
              <c:pt idx="99">
                <c:v>-0.10088644997889396</c:v>
              </c:pt>
              <c:pt idx="100">
                <c:v>-9.0614886731391509E-2</c:v>
              </c:pt>
              <c:pt idx="101">
                <c:v>-7.6544252145771763E-2</c:v>
              </c:pt>
              <c:pt idx="102">
                <c:v>-8.737864077669899E-2</c:v>
              </c:pt>
              <c:pt idx="103">
                <c:v>-8.0624736175601397E-2</c:v>
              </c:pt>
              <c:pt idx="104">
                <c:v>-6.472491909385103E-2</c:v>
              </c:pt>
              <c:pt idx="105">
                <c:v>-5.6704657380047707E-2</c:v>
              </c:pt>
              <c:pt idx="106">
                <c:v>-5.9096665259602998E-2</c:v>
              </c:pt>
              <c:pt idx="107">
                <c:v>-1.8291824961305769E-2</c:v>
              </c:pt>
              <c:pt idx="108">
                <c:v>-2.4060785141409746E-2</c:v>
              </c:pt>
              <c:pt idx="109">
                <c:v>4.4463205290558694E-2</c:v>
              </c:pt>
              <c:pt idx="110">
                <c:v>3.0392570704938837E-2</c:v>
              </c:pt>
              <c:pt idx="111">
                <c:v>7.5700014070634758E-2</c:v>
              </c:pt>
              <c:pt idx="112">
                <c:v>7.9217672717039722E-2</c:v>
              </c:pt>
              <c:pt idx="113">
                <c:v>8.3579569438581913E-2</c:v>
              </c:pt>
              <c:pt idx="114">
                <c:v>5.76896018010431E-3</c:v>
              </c:pt>
              <c:pt idx="115">
                <c:v>-5.529759392148581E-2</c:v>
              </c:pt>
              <c:pt idx="116">
                <c:v>-4.769945124525099E-2</c:v>
              </c:pt>
              <c:pt idx="117">
                <c:v>-4.6995919515970042E-2</c:v>
              </c:pt>
              <c:pt idx="118">
                <c:v>-4.6433094132545372E-2</c:v>
              </c:pt>
              <c:pt idx="119">
                <c:v>-4.8684395666244495E-2</c:v>
              </c:pt>
              <c:pt idx="120">
                <c:v>-5.5719712959054424E-2</c:v>
              </c:pt>
              <c:pt idx="121">
                <c:v>-2.757844378781471E-2</c:v>
              </c:pt>
              <c:pt idx="122">
                <c:v>-3.1940340509356901E-2</c:v>
              </c:pt>
              <c:pt idx="123">
                <c:v>-2.0965245532573396E-2</c:v>
              </c:pt>
              <c:pt idx="124">
                <c:v>-1.2944983818770073E-2</c:v>
              </c:pt>
              <c:pt idx="125">
                <c:v>-1.2382158435345403E-2</c:v>
              </c:pt>
              <c:pt idx="126">
                <c:v>-3.4191642043056025E-2</c:v>
              </c:pt>
              <c:pt idx="127">
                <c:v>-9.9901505557900006E-3</c:v>
              </c:pt>
              <c:pt idx="128">
                <c:v>-2.6171380329252814E-2</c:v>
              </c:pt>
              <c:pt idx="129">
                <c:v>-3.3206697622062742E-2</c:v>
              </c:pt>
              <c:pt idx="130">
                <c:v>-3.5880118193330479E-2</c:v>
              </c:pt>
              <c:pt idx="131">
                <c:v>-2.1809483607710622E-2</c:v>
              </c:pt>
              <c:pt idx="132">
                <c:v>-2.5186435908259308E-2</c:v>
              </c:pt>
              <c:pt idx="133">
                <c:v>-2.6171380329252814E-2</c:v>
              </c:pt>
              <c:pt idx="134">
                <c:v>-3.4895173772336974E-2</c:v>
              </c:pt>
              <c:pt idx="135">
                <c:v>-3.6020824539186536E-2</c:v>
              </c:pt>
              <c:pt idx="136">
                <c:v>-2.6593499366821205E-2</c:v>
              </c:pt>
              <c:pt idx="137">
                <c:v>-3.7005768960180041E-2</c:v>
              </c:pt>
              <c:pt idx="138">
                <c:v>-1.4492753623188248E-2</c:v>
              </c:pt>
              <c:pt idx="139">
                <c:v>2.026171380329278E-2</c:v>
              </c:pt>
              <c:pt idx="140">
                <c:v>3.0533277050795116E-2</c:v>
              </c:pt>
              <c:pt idx="141">
                <c:v>2.0543126495005115E-2</c:v>
              </c:pt>
              <c:pt idx="142">
                <c:v>-1.9698888419867666E-2</c:v>
              </c:pt>
              <c:pt idx="143">
                <c:v>-3.2503165892781571E-2</c:v>
              </c:pt>
              <c:pt idx="144">
                <c:v>-4.8262276628675882E-2</c:v>
              </c:pt>
              <c:pt idx="145">
                <c:v>-5.8815252567890663E-2</c:v>
              </c:pt>
              <c:pt idx="146">
                <c:v>-6.52877444772757E-2</c:v>
              </c:pt>
              <c:pt idx="147">
                <c:v>-6.3036442943576576E-2</c:v>
              </c:pt>
              <c:pt idx="148">
                <c:v>-6.2473617560151906E-2</c:v>
              </c:pt>
              <c:pt idx="149">
                <c:v>-6.9649641198817891E-2</c:v>
              </c:pt>
              <c:pt idx="150">
                <c:v>-7.6544252145771763E-2</c:v>
              </c:pt>
              <c:pt idx="151">
                <c:v>-5.9518784297171612E-2</c:v>
              </c:pt>
              <c:pt idx="152">
                <c:v>-7.3448712536935412E-2</c:v>
              </c:pt>
              <c:pt idx="153">
                <c:v>-6.289573659772052E-2</c:v>
              </c:pt>
              <c:pt idx="154">
                <c:v>-7.4292950612072417E-2</c:v>
              </c:pt>
              <c:pt idx="155">
                <c:v>-5.9518784297171612E-2</c:v>
              </c:pt>
              <c:pt idx="156">
                <c:v>-4.7840157591107269E-2</c:v>
              </c:pt>
              <c:pt idx="157">
                <c:v>-4.6995919515970042E-2</c:v>
              </c:pt>
              <c:pt idx="158">
                <c:v>-3.1940340509356901E-2</c:v>
              </c:pt>
              <c:pt idx="159">
                <c:v>-5.4171943154636248E-2</c:v>
              </c:pt>
              <c:pt idx="160">
                <c:v>-4.2493316448571794E-2</c:v>
              </c:pt>
              <c:pt idx="161">
                <c:v>-3.447305473476836E-2</c:v>
              </c:pt>
              <c:pt idx="162">
                <c:v>-4.1508372027578289E-2</c:v>
              </c:pt>
              <c:pt idx="163">
                <c:v>-2.7156324750246097E-2</c:v>
              </c:pt>
              <c:pt idx="164">
                <c:v>-4.8825102012100774E-2</c:v>
              </c:pt>
              <c:pt idx="165">
                <c:v>-5.7408189109328767E-2</c:v>
              </c:pt>
              <c:pt idx="166">
                <c:v>-7.8373434641902273E-2</c:v>
              </c:pt>
              <c:pt idx="167">
                <c:v>-7.105670465738001E-2</c:v>
              </c:pt>
              <c:pt idx="168">
                <c:v>-6.5850569860700592E-2</c:v>
              </c:pt>
              <c:pt idx="169">
                <c:v>-5.0372871816518949E-2</c:v>
              </c:pt>
              <c:pt idx="170">
                <c:v>-6.6131982552412927E-2</c:v>
              </c:pt>
              <c:pt idx="171">
                <c:v>-5.7408189109328767E-2</c:v>
              </c:pt>
              <c:pt idx="172">
                <c:v>-5.1076403545799898E-2</c:v>
              </c:pt>
              <c:pt idx="173">
                <c:v>-3.6583649922611428E-2</c:v>
              </c:pt>
              <c:pt idx="174">
                <c:v>-4.3900379907133691E-2</c:v>
              </c:pt>
              <c:pt idx="175">
                <c:v>-5.1076403545799898E-2</c:v>
              </c:pt>
              <c:pt idx="176">
                <c:v>-6.1770085830870736E-2</c:v>
              </c:pt>
              <c:pt idx="177">
                <c:v>-6.3317855635289133E-2</c:v>
              </c:pt>
              <c:pt idx="178">
                <c:v>-4.840298297453216E-2</c:v>
              </c:pt>
              <c:pt idx="179">
                <c:v>-2.4764316870690695E-2</c:v>
              </c:pt>
              <c:pt idx="180">
                <c:v>-2.3216547066272519E-2</c:v>
              </c:pt>
              <c:pt idx="181">
                <c:v>-1.322639651048263E-2</c:v>
              </c:pt>
              <c:pt idx="182">
                <c:v>-4.3618967215421356E-2</c:v>
              </c:pt>
              <c:pt idx="183">
                <c:v>-5.6986070071760153E-2</c:v>
              </c:pt>
              <c:pt idx="184">
                <c:v>-8.048402982974534E-2</c:v>
              </c:pt>
              <c:pt idx="185">
                <c:v>-9.7931616715913772E-2</c:v>
              </c:pt>
              <c:pt idx="186">
                <c:v>-9.2021950189953516E-2</c:v>
              </c:pt>
              <c:pt idx="187">
                <c:v>-7.8795553679470887E-2</c:v>
              </c:pt>
              <c:pt idx="188">
                <c:v>-7.9076966371183222E-2</c:v>
              </c:pt>
              <c:pt idx="189">
                <c:v>-6.7820458702687381E-2</c:v>
              </c:pt>
              <c:pt idx="190">
                <c:v>-8.2313212325875851E-2</c:v>
              </c:pt>
              <c:pt idx="191">
                <c:v>-0.11734909244406921</c:v>
              </c:pt>
              <c:pt idx="192">
                <c:v>-0.12213310820317991</c:v>
              </c:pt>
              <c:pt idx="193">
                <c:v>-0.12888701280427739</c:v>
              </c:pt>
              <c:pt idx="194">
                <c:v>-0.14084705220205418</c:v>
              </c:pt>
              <c:pt idx="195">
                <c:v>-0.13761080624736166</c:v>
              </c:pt>
              <c:pt idx="196">
                <c:v>-0.14155058393133524</c:v>
              </c:pt>
              <c:pt idx="197">
                <c:v>-0.13718868720979305</c:v>
              </c:pt>
              <c:pt idx="198">
                <c:v>-0.11931898128605589</c:v>
              </c:pt>
              <c:pt idx="199">
                <c:v>-7.1478823694948623E-2</c:v>
              </c:pt>
              <c:pt idx="200">
                <c:v>-7.2182355424229572E-2</c:v>
              </c:pt>
              <c:pt idx="201">
                <c:v>-7.6684958491627819E-2</c:v>
              </c:pt>
              <c:pt idx="202">
                <c:v>-9.3851132686084027E-2</c:v>
              </c:pt>
              <c:pt idx="203">
                <c:v>-8.6534402701561763E-2</c:v>
              </c:pt>
              <c:pt idx="204">
                <c:v>-8.5408751934712202E-2</c:v>
              </c:pt>
              <c:pt idx="205">
                <c:v>-8.4423807513718918E-2</c:v>
              </c:pt>
              <c:pt idx="206">
                <c:v>-8.6956521739130377E-2</c:v>
              </c:pt>
              <c:pt idx="207">
                <c:v>-9.3288307302659246E-2</c:v>
              </c:pt>
              <c:pt idx="208">
                <c:v>-0.10623329112142943</c:v>
              </c:pt>
              <c:pt idx="209">
                <c:v>-0.10820317996341622</c:v>
              </c:pt>
              <c:pt idx="210">
                <c:v>-0.10468552131701125</c:v>
              </c:pt>
              <c:pt idx="211">
                <c:v>-9.863514844519472E-2</c:v>
              </c:pt>
              <c:pt idx="212">
                <c:v>-0.11763050513578155</c:v>
              </c:pt>
              <c:pt idx="213">
                <c:v>-0.11340931476009564</c:v>
              </c:pt>
              <c:pt idx="214">
                <c:v>-9.3991839031940194E-2</c:v>
              </c:pt>
              <c:pt idx="215">
                <c:v>-9.6665259603207931E-2</c:v>
              </c:pt>
              <c:pt idx="216">
                <c:v>-8.6956521739130377E-2</c:v>
              </c:pt>
              <c:pt idx="217">
                <c:v>-0.10637399746728571</c:v>
              </c:pt>
              <c:pt idx="218">
                <c:v>-0.10820317996341622</c:v>
              </c:pt>
              <c:pt idx="219">
                <c:v>-0.11974110032362451</c:v>
              </c:pt>
              <c:pt idx="220">
                <c:v>-0.1083438863092725</c:v>
              </c:pt>
              <c:pt idx="221">
                <c:v>-0.12086675109047418</c:v>
              </c:pt>
              <c:pt idx="222">
                <c:v>-0.11172083860982118</c:v>
              </c:pt>
              <c:pt idx="223">
                <c:v>-0.11073589418882779</c:v>
              </c:pt>
              <c:pt idx="224">
                <c:v>-0.1111580132263964</c:v>
              </c:pt>
              <c:pt idx="225">
                <c:v>-0.12128887012804268</c:v>
              </c:pt>
              <c:pt idx="226">
                <c:v>-0.11819333051920633</c:v>
              </c:pt>
              <c:pt idx="227">
                <c:v>-0.10989165611369067</c:v>
              </c:pt>
              <c:pt idx="228">
                <c:v>-0.10299704516673691</c:v>
              </c:pt>
              <c:pt idx="229">
                <c:v>-0.1207260447446179</c:v>
              </c:pt>
              <c:pt idx="230">
                <c:v>-0.12846489376670878</c:v>
              </c:pt>
              <c:pt idx="231">
                <c:v>-0.12466582242859148</c:v>
              </c:pt>
              <c:pt idx="232">
                <c:v>-0.13775151259321783</c:v>
              </c:pt>
              <c:pt idx="233">
                <c:v>-0.14000281412691706</c:v>
              </c:pt>
              <c:pt idx="234">
                <c:v>-0.14788236949486411</c:v>
              </c:pt>
              <c:pt idx="235">
                <c:v>-0.17095821021528057</c:v>
              </c:pt>
              <c:pt idx="236">
                <c:v>-0.16026452793020962</c:v>
              </c:pt>
              <c:pt idx="237">
                <c:v>-0.15829463908822283</c:v>
              </c:pt>
              <c:pt idx="238">
                <c:v>-0.14914872660756995</c:v>
              </c:pt>
              <c:pt idx="239">
                <c:v>-0.12663571127057827</c:v>
              </c:pt>
              <c:pt idx="240">
                <c:v>-0.12227381454903608</c:v>
              </c:pt>
              <c:pt idx="241">
                <c:v>-0.12424370339102286</c:v>
              </c:pt>
              <c:pt idx="242">
                <c:v>-0.14675671872801455</c:v>
              </c:pt>
              <c:pt idx="243">
                <c:v>-0.12846489376670878</c:v>
              </c:pt>
              <c:pt idx="244">
                <c:v>-0.12874630645842122</c:v>
              </c:pt>
              <c:pt idx="245">
                <c:v>-0.14380188546503436</c:v>
              </c:pt>
              <c:pt idx="246">
                <c:v>-0.14520894892359637</c:v>
              </c:pt>
              <c:pt idx="247">
                <c:v>-0.13099760799212035</c:v>
              </c:pt>
              <c:pt idx="248">
                <c:v>-0.14591248065287732</c:v>
              </c:pt>
              <c:pt idx="249">
                <c:v>-0.15632475024623604</c:v>
              </c:pt>
              <c:pt idx="250">
                <c:v>-0.12776136203742783</c:v>
              </c:pt>
              <c:pt idx="251">
                <c:v>-0.108766005346841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8.4936371707605707E-2</c:v>
              </c:pt>
              <c:pt idx="2">
                <c:v>9.381473808819174E-2</c:v>
              </c:pt>
              <c:pt idx="3">
                <c:v>0.1330275229357798</c:v>
              </c:pt>
              <c:pt idx="4">
                <c:v>0.16632139686297709</c:v>
              </c:pt>
              <c:pt idx="5">
                <c:v>0.14678899082568808</c:v>
              </c:pt>
              <c:pt idx="6">
                <c:v>0.18437407517016879</c:v>
              </c:pt>
              <c:pt idx="7">
                <c:v>0.16424977804084051</c:v>
              </c:pt>
              <c:pt idx="8">
                <c:v>0.15241195620005921</c:v>
              </c:pt>
              <c:pt idx="9">
                <c:v>0.12296537437111565</c:v>
              </c:pt>
              <c:pt idx="10">
                <c:v>0.11630659958567624</c:v>
              </c:pt>
              <c:pt idx="11">
                <c:v>0.10417283219887552</c:v>
              </c:pt>
              <c:pt idx="12">
                <c:v>0.10476472329091435</c:v>
              </c:pt>
              <c:pt idx="13">
                <c:v>8.2716780112459309E-2</c:v>
              </c:pt>
              <c:pt idx="14">
                <c:v>9.1595146493045343E-2</c:v>
              </c:pt>
              <c:pt idx="15">
                <c:v>7.4578277596922371E-2</c:v>
              </c:pt>
              <c:pt idx="16">
                <c:v>7.6205978100029714E-2</c:v>
              </c:pt>
              <c:pt idx="17">
                <c:v>7.3246522639834222E-2</c:v>
              </c:pt>
              <c:pt idx="18">
                <c:v>8.256880733944949E-2</c:v>
              </c:pt>
              <c:pt idx="19">
                <c:v>7.5762059781000257E-2</c:v>
              </c:pt>
              <c:pt idx="20">
                <c:v>5.105060668836936E-2</c:v>
              </c:pt>
              <c:pt idx="21">
                <c:v>4.4835750221959181E-2</c:v>
              </c:pt>
              <c:pt idx="22">
                <c:v>5.0606688369340125E-2</c:v>
              </c:pt>
              <c:pt idx="23">
                <c:v>7.0139094406629132E-2</c:v>
              </c:pt>
              <c:pt idx="24">
                <c:v>8.4936371707605707E-2</c:v>
              </c:pt>
              <c:pt idx="25">
                <c:v>5.6081680970701431E-2</c:v>
              </c:pt>
              <c:pt idx="26">
                <c:v>5.4897898786623323E-2</c:v>
              </c:pt>
              <c:pt idx="27">
                <c:v>4.6759396271086162E-2</c:v>
              </c:pt>
              <c:pt idx="28">
                <c:v>6.318437407517008E-2</c:v>
              </c:pt>
              <c:pt idx="29">
                <c:v>6.9103284995560843E-2</c:v>
              </c:pt>
              <c:pt idx="30">
                <c:v>7.3838413731873276E-2</c:v>
              </c:pt>
              <c:pt idx="31">
                <c:v>4.1728321988754091E-2</c:v>
              </c:pt>
              <c:pt idx="32">
                <c:v>4.6167505179047108E-2</c:v>
              </c:pt>
              <c:pt idx="33">
                <c:v>1.9976324356318464E-2</c:v>
              </c:pt>
              <c:pt idx="34">
                <c:v>1.5389168393015851E-2</c:v>
              </c:pt>
              <c:pt idx="35">
                <c:v>4.0988458123705218E-2</c:v>
              </c:pt>
              <c:pt idx="36">
                <c:v>3.2258064516129226E-2</c:v>
              </c:pt>
              <c:pt idx="37">
                <c:v>1.1689849067771707E-2</c:v>
              </c:pt>
              <c:pt idx="38">
                <c:v>1.0062148564664142E-2</c:v>
              </c:pt>
              <c:pt idx="39">
                <c:v>-1.8792542172240245E-2</c:v>
              </c:pt>
              <c:pt idx="40">
                <c:v>-1.8052678307191483E-2</c:v>
              </c:pt>
              <c:pt idx="41">
                <c:v>-7.9905297425272304E-3</c:v>
              </c:pt>
              <c:pt idx="42">
                <c:v>-2.2935779816513735E-2</c:v>
              </c:pt>
              <c:pt idx="43">
                <c:v>-1.9680378810298826E-2</c:v>
              </c:pt>
              <c:pt idx="44">
                <c:v>1.4797277300977463E-3</c:v>
              </c:pt>
              <c:pt idx="45">
                <c:v>-1.5241195620005921E-2</c:v>
              </c:pt>
              <c:pt idx="46">
                <c:v>-5.918910920390541E-3</c:v>
              </c:pt>
              <c:pt idx="47">
                <c:v>0</c:v>
              </c:pt>
              <c:pt idx="48">
                <c:v>-1.0062148564664031E-2</c:v>
              </c:pt>
              <c:pt idx="49">
                <c:v>-6.2148564664101791E-3</c:v>
              </c:pt>
              <c:pt idx="50">
                <c:v>1.0062148564664142E-2</c:v>
              </c:pt>
              <c:pt idx="51">
                <c:v>1.035809411068378E-2</c:v>
              </c:pt>
              <c:pt idx="52">
                <c:v>2.2639834270494319E-2</c:v>
              </c:pt>
              <c:pt idx="53">
                <c:v>2.1012133767386754E-2</c:v>
              </c:pt>
              <c:pt idx="54">
                <c:v>3.063036401302166E-2</c:v>
              </c:pt>
              <c:pt idx="55">
                <c:v>3.4625628884285442E-2</c:v>
              </c:pt>
              <c:pt idx="56">
                <c:v>2.6339153595738463E-2</c:v>
              </c:pt>
              <c:pt idx="57">
                <c:v>5.7709381473808996E-2</c:v>
              </c:pt>
              <c:pt idx="58">
                <c:v>5.3566143829535395E-2</c:v>
              </c:pt>
              <c:pt idx="59">
                <c:v>6.111275525303328E-2</c:v>
              </c:pt>
              <c:pt idx="60">
                <c:v>-9.3222846996151576E-3</c:v>
              </c:pt>
              <c:pt idx="61">
                <c:v>-8.2716780112459309E-2</c:v>
              </c:pt>
              <c:pt idx="62">
                <c:v>-0.10180526783071908</c:v>
              </c:pt>
              <c:pt idx="63">
                <c:v>-0.11837821840781293</c:v>
              </c:pt>
              <c:pt idx="64">
                <c:v>-7.7389760284107711E-2</c:v>
              </c:pt>
              <c:pt idx="65">
                <c:v>-0.11112755253033435</c:v>
              </c:pt>
              <c:pt idx="66">
                <c:v>-8.9967445989937778E-2</c:v>
              </c:pt>
              <c:pt idx="67">
                <c:v>-8.9523527670908543E-2</c:v>
              </c:pt>
              <c:pt idx="68">
                <c:v>-9.2482983131103924E-2</c:v>
              </c:pt>
              <c:pt idx="69">
                <c:v>-7.5614087007990549E-2</c:v>
              </c:pt>
              <c:pt idx="70">
                <c:v>-4.2912104172832088E-2</c:v>
              </c:pt>
              <c:pt idx="71">
                <c:v>-6.6587747854394808E-2</c:v>
              </c:pt>
              <c:pt idx="72">
                <c:v>-4.8387096774193505E-2</c:v>
              </c:pt>
              <c:pt idx="73">
                <c:v>-7.857354246818582E-2</c:v>
              </c:pt>
              <c:pt idx="74">
                <c:v>-7.0878958271678005E-2</c:v>
              </c:pt>
              <c:pt idx="75">
                <c:v>-6.7475584492453278E-2</c:v>
              </c:pt>
              <c:pt idx="76">
                <c:v>-8.1828943474400728E-2</c:v>
              </c:pt>
              <c:pt idx="77">
                <c:v>-0.10594850547499257</c:v>
              </c:pt>
              <c:pt idx="78">
                <c:v>-0.13865048831015092</c:v>
              </c:pt>
              <c:pt idx="79">
                <c:v>-0.123409292690145</c:v>
              </c:pt>
              <c:pt idx="80">
                <c:v>-0.13746670612607281</c:v>
              </c:pt>
              <c:pt idx="81">
                <c:v>-0.1546315477952056</c:v>
              </c:pt>
              <c:pt idx="82">
                <c:v>-0.1256288842852914</c:v>
              </c:pt>
              <c:pt idx="83">
                <c:v>-0.14072210713228761</c:v>
              </c:pt>
              <c:pt idx="84">
                <c:v>-0.11349511689849068</c:v>
              </c:pt>
              <c:pt idx="85">
                <c:v>-9.7070139094406538E-2</c:v>
              </c:pt>
              <c:pt idx="86">
                <c:v>-8.3308671204498252E-2</c:v>
              </c:pt>
              <c:pt idx="87">
                <c:v>-5.7857354246818482E-2</c:v>
              </c:pt>
              <c:pt idx="88">
                <c:v>-6.5551938443326407E-2</c:v>
              </c:pt>
              <c:pt idx="89">
                <c:v>-8.8191772713820726E-2</c:v>
              </c:pt>
              <c:pt idx="90">
                <c:v>-7.5318141461970911E-2</c:v>
              </c:pt>
              <c:pt idx="91">
                <c:v>-7.2358686001775641E-2</c:v>
              </c:pt>
              <c:pt idx="92">
                <c:v>-7.4282332050902622E-2</c:v>
              </c:pt>
              <c:pt idx="93">
                <c:v>-8.8931636578869488E-2</c:v>
              </c:pt>
              <c:pt idx="94">
                <c:v>-9.4406629180230794E-2</c:v>
              </c:pt>
              <c:pt idx="95">
                <c:v>-8.9523527670908543E-2</c:v>
              </c:pt>
              <c:pt idx="96">
                <c:v>-9.8993785143533519E-2</c:v>
              </c:pt>
              <c:pt idx="97">
                <c:v>-8.4936371707605707E-2</c:v>
              </c:pt>
              <c:pt idx="98">
                <c:v>-9.8253921278484757E-2</c:v>
              </c:pt>
              <c:pt idx="99">
                <c:v>-0.10047351287363127</c:v>
              </c:pt>
              <c:pt idx="100">
                <c:v>-7.4874223142941676E-2</c:v>
              </c:pt>
              <c:pt idx="101">
                <c:v>-6.1704646345072556E-2</c:v>
              </c:pt>
              <c:pt idx="102">
                <c:v>-6.9991121633619424E-2</c:v>
              </c:pt>
              <c:pt idx="103">
                <c:v>-6.229653743711161E-2</c:v>
              </c:pt>
              <c:pt idx="104">
                <c:v>-4.4391831902929835E-2</c:v>
              </c:pt>
              <c:pt idx="105">
                <c:v>-3.3885765019236347E-2</c:v>
              </c:pt>
              <c:pt idx="106">
                <c:v>-3.8472920982539183E-2</c:v>
              </c:pt>
              <c:pt idx="107">
                <c:v>8.4344480615567985E-3</c:v>
              </c:pt>
              <c:pt idx="108">
                <c:v>6.8067475584494552E-3</c:v>
              </c:pt>
              <c:pt idx="109">
                <c:v>7.9905297425273858E-2</c:v>
              </c:pt>
              <c:pt idx="110">
                <c:v>6.2000591891091972E-2</c:v>
              </c:pt>
              <c:pt idx="111">
                <c:v>0.10742823320509043</c:v>
              </c:pt>
              <c:pt idx="112">
                <c:v>0.11186741639538322</c:v>
              </c:pt>
              <c:pt idx="113">
                <c:v>0.10875998816217836</c:v>
              </c:pt>
              <c:pt idx="114">
                <c:v>1.3761467889908285E-2</c:v>
              </c:pt>
              <c:pt idx="115">
                <c:v>-4.7499260136134813E-2</c:v>
              </c:pt>
              <c:pt idx="116">
                <c:v>-3.9360757620597764E-2</c:v>
              </c:pt>
              <c:pt idx="117">
                <c:v>-3.4625628884285331E-2</c:v>
              </c:pt>
              <c:pt idx="118">
                <c:v>-3.0482391240011841E-2</c:v>
              </c:pt>
              <c:pt idx="119">
                <c:v>-3.6549274933412201E-2</c:v>
              </c:pt>
              <c:pt idx="120">
                <c:v>-3.151820065108013E-2</c:v>
              </c:pt>
              <c:pt idx="121">
                <c:v>-1.9236460491268703E-3</c:v>
              </c:pt>
              <c:pt idx="122">
                <c:v>-8.5824208345663955E-3</c:v>
              </c:pt>
              <c:pt idx="123">
                <c:v>5.1790470553418899E-3</c:v>
              </c:pt>
              <c:pt idx="124">
                <c:v>1.1097957975732431E-2</c:v>
              </c:pt>
              <c:pt idx="125">
                <c:v>1.1837821840781304E-2</c:v>
              </c:pt>
              <c:pt idx="126">
                <c:v>-1.4945250073986505E-2</c:v>
              </c:pt>
              <c:pt idx="127">
                <c:v>1.2873631251849815E-2</c:v>
              </c:pt>
              <c:pt idx="128">
                <c:v>-8.8783663805859225E-3</c:v>
              </c:pt>
              <c:pt idx="129">
                <c:v>-1.5685113939035267E-2</c:v>
              </c:pt>
              <c:pt idx="130">
                <c:v>-1.7756732761171956E-2</c:v>
              </c:pt>
              <c:pt idx="131">
                <c:v>-5.9189109203894308E-4</c:v>
              </c:pt>
              <c:pt idx="132">
                <c:v>-3.5513465522343246E-3</c:v>
              </c:pt>
              <c:pt idx="133">
                <c:v>-5.622965374371014E-3</c:v>
              </c:pt>
              <c:pt idx="134">
                <c:v>-2.0272269902337992E-2</c:v>
              </c:pt>
              <c:pt idx="135">
                <c:v>-3.4477656111275512E-2</c:v>
              </c:pt>
              <c:pt idx="136">
                <c:v>-2.2935779816513735E-2</c:v>
              </c:pt>
              <c:pt idx="137">
                <c:v>-3.5809411068363439E-2</c:v>
              </c:pt>
              <c:pt idx="138">
                <c:v>-1.2873631251849704E-2</c:v>
              </c:pt>
              <c:pt idx="139">
                <c:v>2.4119562000591843E-2</c:v>
              </c:pt>
              <c:pt idx="140">
                <c:v>3.580941106836355E-2</c:v>
              </c:pt>
              <c:pt idx="141">
                <c:v>2.4859425865640716E-2</c:v>
              </c:pt>
              <c:pt idx="142">
                <c:v>-3.6993193252441436E-3</c:v>
              </c:pt>
              <c:pt idx="143">
                <c:v>-1.9088487718259772E-2</c:v>
              </c:pt>
              <c:pt idx="144">
                <c:v>-3.5809411068363439E-2</c:v>
              </c:pt>
              <c:pt idx="145">
                <c:v>-4.7795205682154562E-2</c:v>
              </c:pt>
              <c:pt idx="146">
                <c:v>-5.4749926013613393E-2</c:v>
              </c:pt>
              <c:pt idx="147">
                <c:v>-5.4749926013613393E-2</c:v>
              </c:pt>
              <c:pt idx="148">
                <c:v>-5.3566143829535284E-2</c:v>
              </c:pt>
              <c:pt idx="149">
                <c:v>-6.525599289730688E-2</c:v>
              </c:pt>
              <c:pt idx="150">
                <c:v>-7.2950577093814695E-2</c:v>
              </c:pt>
              <c:pt idx="151">
                <c:v>-5.3566143829535284E-2</c:v>
              </c:pt>
              <c:pt idx="152">
                <c:v>-7.0730985498668297E-2</c:v>
              </c:pt>
              <c:pt idx="153">
                <c:v>-6.1556673572062737E-2</c:v>
              </c:pt>
              <c:pt idx="154">
                <c:v>-7.7389760284107711E-2</c:v>
              </c:pt>
              <c:pt idx="155">
                <c:v>-6.4664101805267826E-2</c:v>
              </c:pt>
              <c:pt idx="156">
                <c:v>-6.007694584196499E-2</c:v>
              </c:pt>
              <c:pt idx="157">
                <c:v>-5.8005327019828412E-2</c:v>
              </c:pt>
              <c:pt idx="158">
                <c:v>-4.1136430896715037E-2</c:v>
              </c:pt>
              <c:pt idx="159">
                <c:v>-6.4072210713228772E-2</c:v>
              </c:pt>
              <c:pt idx="160">
                <c:v>-5.0754661142349722E-2</c:v>
              </c:pt>
              <c:pt idx="161">
                <c:v>-4.4095886356910419E-2</c:v>
              </c:pt>
              <c:pt idx="162">
                <c:v>-5.2826279964486411E-2</c:v>
              </c:pt>
              <c:pt idx="163">
                <c:v>-2.9446581828943441E-2</c:v>
              </c:pt>
              <c:pt idx="164">
                <c:v>-5.3418171056525576E-2</c:v>
              </c:pt>
              <c:pt idx="165">
                <c:v>-6.0668836934004156E-2</c:v>
              </c:pt>
              <c:pt idx="166">
                <c:v>-8.4492453388576472E-2</c:v>
              </c:pt>
              <c:pt idx="167">
                <c:v>-7.8721515241195639E-2</c:v>
              </c:pt>
              <c:pt idx="168">
                <c:v>-7.3246522639834222E-2</c:v>
              </c:pt>
              <c:pt idx="169">
                <c:v>-5.7857354246818482E-2</c:v>
              </c:pt>
              <c:pt idx="170">
                <c:v>-7.7093814738088184E-2</c:v>
              </c:pt>
              <c:pt idx="171">
                <c:v>-7.2358686001775641E-2</c:v>
              </c:pt>
              <c:pt idx="172">
                <c:v>-6.3332346848179899E-2</c:v>
              </c:pt>
              <c:pt idx="173">
                <c:v>-4.5279668540988527E-2</c:v>
              </c:pt>
              <c:pt idx="174">
                <c:v>-5.2234388872447468E-2</c:v>
              </c:pt>
              <c:pt idx="175">
                <c:v>-5.9337081976916228E-2</c:v>
              </c:pt>
              <c:pt idx="176">
                <c:v>-7.250665877478546E-2</c:v>
              </c:pt>
              <c:pt idx="177">
                <c:v>-7.3098549866824514E-2</c:v>
              </c:pt>
              <c:pt idx="178">
                <c:v>-6.1704646345072556E-2</c:v>
              </c:pt>
              <c:pt idx="179">
                <c:v>-3.8324948209529475E-2</c:v>
              </c:pt>
              <c:pt idx="180">
                <c:v>-3.8472920982539183E-2</c:v>
              </c:pt>
              <c:pt idx="181">
                <c:v>-2.752293577981646E-2</c:v>
              </c:pt>
              <c:pt idx="182">
                <c:v>-6.1112755253033391E-2</c:v>
              </c:pt>
              <c:pt idx="183">
                <c:v>-7.7093814738088184E-2</c:v>
              </c:pt>
              <c:pt idx="184">
                <c:v>-8.5824208345664399E-2</c:v>
              </c:pt>
              <c:pt idx="185">
                <c:v>-0.10506066883693399</c:v>
              </c:pt>
              <c:pt idx="186">
                <c:v>-9.9141757916543338E-2</c:v>
              </c:pt>
              <c:pt idx="187">
                <c:v>-8.7155963302752326E-2</c:v>
              </c:pt>
              <c:pt idx="188">
                <c:v>-8.6564072210713272E-2</c:v>
              </c:pt>
              <c:pt idx="189">
                <c:v>-7.4430304823912441E-2</c:v>
              </c:pt>
              <c:pt idx="190">
                <c:v>-8.981947321692807E-2</c:v>
              </c:pt>
              <c:pt idx="191">
                <c:v>-0.12844036697247707</c:v>
              </c:pt>
              <c:pt idx="192">
                <c:v>-0.13139982243267234</c:v>
              </c:pt>
              <c:pt idx="193">
                <c:v>-0.13776265167209223</c:v>
              </c:pt>
              <c:pt idx="194">
                <c:v>-0.14974844628588335</c:v>
              </c:pt>
              <c:pt idx="195">
                <c:v>-0.14856466410180524</c:v>
              </c:pt>
              <c:pt idx="196">
                <c:v>-0.14886060964782477</c:v>
              </c:pt>
              <c:pt idx="197">
                <c:v>-0.14442142645753175</c:v>
              </c:pt>
              <c:pt idx="198">
                <c:v>-0.13435927789286772</c:v>
              </c:pt>
              <c:pt idx="199">
                <c:v>-8.567623557265458E-2</c:v>
              </c:pt>
              <c:pt idx="200">
                <c:v>-8.9967445989937778E-2</c:v>
              </c:pt>
              <c:pt idx="201">
                <c:v>-9.277892867712334E-2</c:v>
              </c:pt>
              <c:pt idx="202">
                <c:v>-0.10994377034625624</c:v>
              </c:pt>
              <c:pt idx="203">
                <c:v>-0.10506066883693399</c:v>
              </c:pt>
              <c:pt idx="204">
                <c:v>-0.10372891387984606</c:v>
              </c:pt>
              <c:pt idx="205">
                <c:v>-9.7662030186445703E-2</c:v>
              </c:pt>
              <c:pt idx="206">
                <c:v>-9.6626220775377303E-2</c:v>
              </c:pt>
              <c:pt idx="207">
                <c:v>-0.10387688665285577</c:v>
              </c:pt>
              <c:pt idx="208">
                <c:v>-0.1180822728617934</c:v>
              </c:pt>
              <c:pt idx="209">
                <c:v>-0.12059781000295944</c:v>
              </c:pt>
              <c:pt idx="210">
                <c:v>-0.11586268126664689</c:v>
              </c:pt>
              <c:pt idx="211">
                <c:v>-0.11023971589227577</c:v>
              </c:pt>
              <c:pt idx="212">
                <c:v>-0.13450725066587743</c:v>
              </c:pt>
              <c:pt idx="213">
                <c:v>-0.13154779520568216</c:v>
              </c:pt>
              <c:pt idx="214">
                <c:v>-0.11083160698431482</c:v>
              </c:pt>
              <c:pt idx="215">
                <c:v>-0.11349511689849068</c:v>
              </c:pt>
              <c:pt idx="216">
                <c:v>-0.10121337673868003</c:v>
              </c:pt>
              <c:pt idx="217">
                <c:v>-0.12044983722994973</c:v>
              </c:pt>
              <c:pt idx="218">
                <c:v>-0.12488902042024264</c:v>
              </c:pt>
              <c:pt idx="219">
                <c:v>-0.14087007990529732</c:v>
              </c:pt>
              <c:pt idx="220">
                <c:v>-0.12932820361053554</c:v>
              </c:pt>
              <c:pt idx="221">
                <c:v>-0.14249778040840477</c:v>
              </c:pt>
              <c:pt idx="222">
                <c:v>-0.13213968629772121</c:v>
              </c:pt>
              <c:pt idx="223">
                <c:v>-0.13361941402781885</c:v>
              </c:pt>
              <c:pt idx="224">
                <c:v>-0.12222551050606689</c:v>
              </c:pt>
              <c:pt idx="225">
                <c:v>-0.13228765907073092</c:v>
              </c:pt>
              <c:pt idx="226">
                <c:v>-0.1277005031074282</c:v>
              </c:pt>
              <c:pt idx="227">
                <c:v>-0.117046463450725</c:v>
              </c:pt>
              <c:pt idx="228">
                <c:v>-0.11097957975732464</c:v>
              </c:pt>
              <c:pt idx="229">
                <c:v>-0.12873631251849649</c:v>
              </c:pt>
              <c:pt idx="230">
                <c:v>-0.13805859721811187</c:v>
              </c:pt>
              <c:pt idx="231">
                <c:v>-0.13495116898490678</c:v>
              </c:pt>
              <c:pt idx="232">
                <c:v>-0.14767682746374666</c:v>
              </c:pt>
              <c:pt idx="233">
                <c:v>-0.15004439183190299</c:v>
              </c:pt>
              <c:pt idx="234">
                <c:v>-0.15921870375850844</c:v>
              </c:pt>
              <c:pt idx="235">
                <c:v>-0.18215448357502217</c:v>
              </c:pt>
              <c:pt idx="236">
                <c:v>-0.17224030778336785</c:v>
              </c:pt>
              <c:pt idx="237">
                <c:v>-0.16913287955016276</c:v>
              </c:pt>
              <c:pt idx="238">
                <c:v>-0.16158626812666477</c:v>
              </c:pt>
              <c:pt idx="239">
                <c:v>-0.1416099437703463</c:v>
              </c:pt>
              <c:pt idx="240">
                <c:v>-0.13613495116898489</c:v>
              </c:pt>
              <c:pt idx="241">
                <c:v>-0.13657886948801412</c:v>
              </c:pt>
              <c:pt idx="242">
                <c:v>-0.16040248594258655</c:v>
              </c:pt>
              <c:pt idx="243">
                <c:v>-0.1405741343592779</c:v>
              </c:pt>
              <c:pt idx="244">
                <c:v>-0.14249778040840477</c:v>
              </c:pt>
              <c:pt idx="245">
                <c:v>-0.15034033737792241</c:v>
              </c:pt>
              <c:pt idx="246">
                <c:v>-0.15182006510802015</c:v>
              </c:pt>
              <c:pt idx="247">
                <c:v>-0.13702278780704347</c:v>
              </c:pt>
              <c:pt idx="248">
                <c:v>-0.1546315477952056</c:v>
              </c:pt>
              <c:pt idx="249">
                <c:v>-0.17150044391831898</c:v>
              </c:pt>
              <c:pt idx="250">
                <c:v>-0.14530926309559045</c:v>
              </c:pt>
              <c:pt idx="251">
                <c:v>-0.1251849659662622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9.1338974614235902E-2</c:v>
              </c:pt>
              <c:pt idx="2">
                <c:v>-7.8894972623195558E-2</c:v>
              </c:pt>
              <c:pt idx="3">
                <c:v>-7.2175211548033413E-3</c:v>
              </c:pt>
              <c:pt idx="4">
                <c:v>-2.0905923344947674E-2</c:v>
              </c:pt>
              <c:pt idx="5">
                <c:v>-1.2444001991040232E-2</c:v>
              </c:pt>
              <c:pt idx="6">
                <c:v>1.6177202588352424E-2</c:v>
              </c:pt>
              <c:pt idx="7">
                <c:v>5.9731209556993514E-2</c:v>
              </c:pt>
              <c:pt idx="8">
                <c:v>-1.7421602787456414E-2</c:v>
              </c:pt>
              <c:pt idx="9">
                <c:v>-6.5206570433051225E-2</c:v>
              </c:pt>
              <c:pt idx="10">
                <c:v>-1.4435042309606683E-2</c:v>
              </c:pt>
              <c:pt idx="11">
                <c:v>-1.8168242906918874E-2</c:v>
              </c:pt>
              <c:pt idx="12">
                <c:v>2.2399203583873817E-3</c:v>
              </c:pt>
              <c:pt idx="13">
                <c:v>-7.9890492782478728E-2</c:v>
              </c:pt>
              <c:pt idx="14">
                <c:v>-0.13613738178198098</c:v>
              </c:pt>
              <c:pt idx="15">
                <c:v>-0.12020905923344938</c:v>
              </c:pt>
              <c:pt idx="16">
                <c:v>-0.24166251866600286</c:v>
              </c:pt>
              <c:pt idx="17">
                <c:v>-0.24240915878546532</c:v>
              </c:pt>
              <c:pt idx="18">
                <c:v>-0.16575410652065703</c:v>
              </c:pt>
              <c:pt idx="19">
                <c:v>-0.19039323046291678</c:v>
              </c:pt>
              <c:pt idx="20">
                <c:v>-0.16376306620209058</c:v>
              </c:pt>
              <c:pt idx="21">
                <c:v>-0.15181682429069188</c:v>
              </c:pt>
              <c:pt idx="22">
                <c:v>-0.17645594823295163</c:v>
              </c:pt>
              <c:pt idx="23">
                <c:v>-0.14285714285714279</c:v>
              </c:pt>
              <c:pt idx="24">
                <c:v>-0.12419113987058228</c:v>
              </c:pt>
              <c:pt idx="25">
                <c:v>-0.11274265803882522</c:v>
              </c:pt>
              <c:pt idx="26">
                <c:v>-9.7063215530114433E-2</c:v>
              </c:pt>
              <c:pt idx="27">
                <c:v>-7.2921851667496207E-2</c:v>
              </c:pt>
              <c:pt idx="28">
                <c:v>-2.737680438028911E-3</c:v>
              </c:pt>
              <c:pt idx="29">
                <c:v>6.5206570433051336E-2</c:v>
              </c:pt>
              <c:pt idx="30">
                <c:v>3.3349925335988129E-2</c:v>
              </c:pt>
              <c:pt idx="31">
                <c:v>5.3758088601294274E-2</c:v>
              </c:pt>
              <c:pt idx="32">
                <c:v>-5.9731209556992404E-3</c:v>
              </c:pt>
              <c:pt idx="33">
                <c:v>3.8825286212045951E-2</c:v>
              </c:pt>
              <c:pt idx="34">
                <c:v>-2.7874564459930196E-2</c:v>
              </c:pt>
              <c:pt idx="35">
                <c:v>-2.0905923344947674E-2</c:v>
              </c:pt>
              <c:pt idx="36">
                <c:v>-4.579392732702825E-2</c:v>
              </c:pt>
              <c:pt idx="37">
                <c:v>2.5883524141363967E-2</c:v>
              </c:pt>
              <c:pt idx="38">
                <c:v>8.2628173220507639E-2</c:v>
              </c:pt>
              <c:pt idx="39">
                <c:v>0.10751617720258855</c:v>
              </c:pt>
              <c:pt idx="40">
                <c:v>7.0681931309108936E-2</c:v>
              </c:pt>
              <c:pt idx="41">
                <c:v>9.4823295171727384E-2</c:v>
              </c:pt>
              <c:pt idx="42">
                <c:v>0.11772025883524129</c:v>
              </c:pt>
              <c:pt idx="43">
                <c:v>0.10826281732205101</c:v>
              </c:pt>
              <c:pt idx="44">
                <c:v>1.6426082628173244E-2</c:v>
              </c:pt>
              <c:pt idx="45">
                <c:v>2.3145843703334945E-2</c:v>
              </c:pt>
              <c:pt idx="46">
                <c:v>2.1403683424589426E-2</c:v>
              </c:pt>
              <c:pt idx="47">
                <c:v>0</c:v>
              </c:pt>
              <c:pt idx="48">
                <c:v>8.4619213539074423E-3</c:v>
              </c:pt>
              <c:pt idx="49">
                <c:v>5.6993529118964714E-2</c:v>
              </c:pt>
              <c:pt idx="50">
                <c:v>-1.0701841712294602E-2</c:v>
              </c:pt>
              <c:pt idx="51">
                <c:v>-9.457441513190612E-3</c:v>
              </c:pt>
              <c:pt idx="52">
                <c:v>-2.5883524141363745E-2</c:v>
              </c:pt>
              <c:pt idx="53">
                <c:v>-4.4300647088103551E-2</c:v>
              </c:pt>
              <c:pt idx="54">
                <c:v>-3.9074166251866549E-2</c:v>
              </c:pt>
              <c:pt idx="55">
                <c:v>-1.6923842707814774E-2</c:v>
              </c:pt>
              <c:pt idx="56">
                <c:v>1.1697361871578105E-2</c:v>
              </c:pt>
              <c:pt idx="57">
                <c:v>2.5136884021901507E-2</c:v>
              </c:pt>
              <c:pt idx="58">
                <c:v>-1.6674962667993953E-2</c:v>
              </c:pt>
              <c:pt idx="59">
                <c:v>9.2085614733699028E-3</c:v>
              </c:pt>
              <c:pt idx="60">
                <c:v>2.9865604778496868E-2</c:v>
              </c:pt>
              <c:pt idx="61">
                <c:v>-4.50472872075659E-2</c:v>
              </c:pt>
              <c:pt idx="62">
                <c:v>-9.0343454454952732E-2</c:v>
              </c:pt>
              <c:pt idx="63">
                <c:v>-0.1376306620209059</c:v>
              </c:pt>
              <c:pt idx="64">
                <c:v>-5.0273768043802902E-2</c:v>
              </c:pt>
              <c:pt idx="65">
                <c:v>-0.11473369835739167</c:v>
              </c:pt>
              <c:pt idx="66">
                <c:v>-0.12220009955201583</c:v>
              </c:pt>
              <c:pt idx="67">
                <c:v>-0.17247386759581873</c:v>
              </c:pt>
              <c:pt idx="68">
                <c:v>-0.17147834743653545</c:v>
              </c:pt>
              <c:pt idx="69">
                <c:v>-0.19188651070184171</c:v>
              </c:pt>
              <c:pt idx="70">
                <c:v>-0.19238427078148324</c:v>
              </c:pt>
              <c:pt idx="71">
                <c:v>-0.24937779990044795</c:v>
              </c:pt>
              <c:pt idx="72">
                <c:v>-0.25161772025883522</c:v>
              </c:pt>
              <c:pt idx="73">
                <c:v>-0.24788451966152314</c:v>
              </c:pt>
              <c:pt idx="74">
                <c:v>-0.27078148332503726</c:v>
              </c:pt>
              <c:pt idx="75">
                <c:v>-0.26903932304629175</c:v>
              </c:pt>
              <c:pt idx="76">
                <c:v>-0.21105027376804375</c:v>
              </c:pt>
              <c:pt idx="77">
                <c:v>-0.15729218516674959</c:v>
              </c:pt>
              <c:pt idx="78">
                <c:v>-0.17222498755599791</c:v>
              </c:pt>
              <c:pt idx="79">
                <c:v>-0.13414634146341453</c:v>
              </c:pt>
              <c:pt idx="80">
                <c:v>-9.6565455450472903E-2</c:v>
              </c:pt>
              <c:pt idx="81">
                <c:v>-0.11647585863613741</c:v>
              </c:pt>
              <c:pt idx="82">
                <c:v>-0.13812842210054743</c:v>
              </c:pt>
              <c:pt idx="83">
                <c:v>-9.8805375808860063E-2</c:v>
              </c:pt>
              <c:pt idx="84">
                <c:v>-0.1060228969636634</c:v>
              </c:pt>
              <c:pt idx="85">
                <c:v>-5.5500248880039793E-2</c:v>
              </c:pt>
              <c:pt idx="86">
                <c:v>-9.2583374813339891E-2</c:v>
              </c:pt>
              <c:pt idx="87">
                <c:v>-9.2334494773519182E-2</c:v>
              </c:pt>
              <c:pt idx="88">
                <c:v>-0.13091090094574409</c:v>
              </c:pt>
              <c:pt idx="89">
                <c:v>-0.16326530612244894</c:v>
              </c:pt>
              <c:pt idx="90">
                <c:v>-0.17023394723743146</c:v>
              </c:pt>
              <c:pt idx="91">
                <c:v>-0.22523643603782972</c:v>
              </c:pt>
              <c:pt idx="92">
                <c:v>-0.14708810353409651</c:v>
              </c:pt>
              <c:pt idx="93">
                <c:v>-0.16177202588352413</c:v>
              </c:pt>
              <c:pt idx="94">
                <c:v>-0.19039323046291678</c:v>
              </c:pt>
              <c:pt idx="95">
                <c:v>-0.17023394723743146</c:v>
              </c:pt>
              <c:pt idx="96">
                <c:v>-0.15430562468889986</c:v>
              </c:pt>
              <c:pt idx="97">
                <c:v>-0.20258835241413631</c:v>
              </c:pt>
              <c:pt idx="98">
                <c:v>-0.12344449975111993</c:v>
              </c:pt>
              <c:pt idx="99">
                <c:v>-0.14211050273768033</c:v>
              </c:pt>
              <c:pt idx="100">
                <c:v>-8.0637132901941189E-2</c:v>
              </c:pt>
              <c:pt idx="101">
                <c:v>-7.3668491786958668E-2</c:v>
              </c:pt>
              <c:pt idx="102">
                <c:v>-7.5161772025883478E-2</c:v>
              </c:pt>
              <c:pt idx="103">
                <c:v>-8.486809357889491E-2</c:v>
              </c:pt>
              <c:pt idx="104">
                <c:v>-5.8237929318068704E-2</c:v>
              </c:pt>
              <c:pt idx="105">
                <c:v>-9.5321055251368803E-2</c:v>
              </c:pt>
              <c:pt idx="106">
                <c:v>-0.12070681931309102</c:v>
              </c:pt>
              <c:pt idx="107">
                <c:v>-0.12717770034843201</c:v>
              </c:pt>
              <c:pt idx="108">
                <c:v>-0.13091090094574409</c:v>
              </c:pt>
              <c:pt idx="109">
                <c:v>-0.10876057740169232</c:v>
              </c:pt>
              <c:pt idx="110">
                <c:v>-6.7197610751617565E-2</c:v>
              </c:pt>
              <c:pt idx="111">
                <c:v>-4.156296665007464E-2</c:v>
              </c:pt>
              <c:pt idx="112">
                <c:v>-7.2175211548033413E-3</c:v>
              </c:pt>
              <c:pt idx="113">
                <c:v>-4.2558486809357809E-2</c:v>
              </c:pt>
              <c:pt idx="114">
                <c:v>-7.9641612742658019E-2</c:v>
              </c:pt>
              <c:pt idx="115">
                <c:v>-0.11971129915380785</c:v>
              </c:pt>
              <c:pt idx="116">
                <c:v>-0.15231458437033341</c:v>
              </c:pt>
              <c:pt idx="117">
                <c:v>-0.18840219014435033</c:v>
              </c:pt>
              <c:pt idx="118">
                <c:v>-6.9437531110004946E-2</c:v>
              </c:pt>
              <c:pt idx="119">
                <c:v>-0.13987058237929317</c:v>
              </c:pt>
              <c:pt idx="120">
                <c:v>-0.15007466401194614</c:v>
              </c:pt>
              <c:pt idx="121">
                <c:v>-0.13190642110502737</c:v>
              </c:pt>
              <c:pt idx="122">
                <c:v>-0.15156794425087106</c:v>
              </c:pt>
              <c:pt idx="123">
                <c:v>-0.1508213041314086</c:v>
              </c:pt>
              <c:pt idx="124">
                <c:v>-0.16874066699850676</c:v>
              </c:pt>
              <c:pt idx="125">
                <c:v>-0.20009955201592833</c:v>
              </c:pt>
              <c:pt idx="126">
                <c:v>-0.169487307117969</c:v>
              </c:pt>
              <c:pt idx="127">
                <c:v>-0.17521154803384764</c:v>
              </c:pt>
              <c:pt idx="128">
                <c:v>-0.13738178198108497</c:v>
              </c:pt>
              <c:pt idx="129">
                <c:v>-0.12319561971129911</c:v>
              </c:pt>
              <c:pt idx="130">
                <c:v>-0.11622697859631648</c:v>
              </c:pt>
              <c:pt idx="131">
                <c:v>-0.11846689895470386</c:v>
              </c:pt>
              <c:pt idx="132">
                <c:v>-0.11274265803882522</c:v>
              </c:pt>
              <c:pt idx="133">
                <c:v>-0.17247386759581873</c:v>
              </c:pt>
              <c:pt idx="134">
                <c:v>-0.19064211050273772</c:v>
              </c:pt>
              <c:pt idx="135">
                <c:v>-0.23419611747137881</c:v>
              </c:pt>
              <c:pt idx="136">
                <c:v>-0.22996515679442509</c:v>
              </c:pt>
              <c:pt idx="137">
                <c:v>-0.22598307615729218</c:v>
              </c:pt>
              <c:pt idx="138">
                <c:v>-0.25634644101543058</c:v>
              </c:pt>
              <c:pt idx="139">
                <c:v>-0.23320059731209553</c:v>
              </c:pt>
              <c:pt idx="140">
                <c:v>-0.24216027874564461</c:v>
              </c:pt>
              <c:pt idx="141">
                <c:v>-0.22697859631657535</c:v>
              </c:pt>
              <c:pt idx="142">
                <c:v>-0.23270283723245389</c:v>
              </c:pt>
              <c:pt idx="143">
                <c:v>-0.27028372324539574</c:v>
              </c:pt>
              <c:pt idx="144">
                <c:v>-0.25087108013937287</c:v>
              </c:pt>
              <c:pt idx="145">
                <c:v>-0.23419611747137881</c:v>
              </c:pt>
              <c:pt idx="146">
                <c:v>-0.23668491786958679</c:v>
              </c:pt>
              <c:pt idx="147">
                <c:v>-0.25584868093578883</c:v>
              </c:pt>
              <c:pt idx="148">
                <c:v>-0.26480836236933791</c:v>
              </c:pt>
              <c:pt idx="149">
                <c:v>-0.30114484818317566</c:v>
              </c:pt>
              <c:pt idx="150">
                <c:v>-0.29616724738675959</c:v>
              </c:pt>
              <c:pt idx="151">
                <c:v>-0.29293180686908904</c:v>
              </c:pt>
              <c:pt idx="152">
                <c:v>-0.27426580388252864</c:v>
              </c:pt>
              <c:pt idx="153">
                <c:v>-0.28073668491786952</c:v>
              </c:pt>
              <c:pt idx="154">
                <c:v>-0.31159780985564955</c:v>
              </c:pt>
              <c:pt idx="155">
                <c:v>-0.31508213041314093</c:v>
              </c:pt>
              <c:pt idx="156">
                <c:v>-0.29666500746640112</c:v>
              </c:pt>
              <c:pt idx="157">
                <c:v>-0.32852165256346444</c:v>
              </c:pt>
              <c:pt idx="158">
                <c:v>-0.32901941264310597</c:v>
              </c:pt>
              <c:pt idx="159">
                <c:v>-0.32379293180686908</c:v>
              </c:pt>
              <c:pt idx="160">
                <c:v>-0.28646092583374805</c:v>
              </c:pt>
              <c:pt idx="161">
                <c:v>-0.267297162767546</c:v>
              </c:pt>
              <c:pt idx="162">
                <c:v>-0.25410652065704331</c:v>
              </c:pt>
              <c:pt idx="163">
                <c:v>-0.25111996017919358</c:v>
              </c:pt>
              <c:pt idx="164">
                <c:v>-0.23743155798904925</c:v>
              </c:pt>
              <c:pt idx="165">
                <c:v>-0.23494275759084127</c:v>
              </c:pt>
              <c:pt idx="166">
                <c:v>-0.24141363862618215</c:v>
              </c:pt>
              <c:pt idx="167">
                <c:v>-0.23096067695370825</c:v>
              </c:pt>
              <c:pt idx="168">
                <c:v>-0.22424091587854655</c:v>
              </c:pt>
              <c:pt idx="169">
                <c:v>-0.24614235938277751</c:v>
              </c:pt>
              <c:pt idx="170">
                <c:v>-0.26978596316575398</c:v>
              </c:pt>
              <c:pt idx="171">
                <c:v>-0.26804380288700846</c:v>
              </c:pt>
              <c:pt idx="172">
                <c:v>-0.24265803882528614</c:v>
              </c:pt>
              <c:pt idx="173">
                <c:v>-0.2277252364360377</c:v>
              </c:pt>
              <c:pt idx="174">
                <c:v>-0.22847187655550016</c:v>
              </c:pt>
              <c:pt idx="175">
                <c:v>-0.26854156296664999</c:v>
              </c:pt>
              <c:pt idx="176">
                <c:v>-0.28123444499751116</c:v>
              </c:pt>
              <c:pt idx="177">
                <c:v>-0.3016426082628173</c:v>
              </c:pt>
              <c:pt idx="178">
                <c:v>-0.28994524639123931</c:v>
              </c:pt>
              <c:pt idx="179">
                <c:v>-0.28870084619213532</c:v>
              </c:pt>
              <c:pt idx="180">
                <c:v>-0.27725236436037826</c:v>
              </c:pt>
              <c:pt idx="181">
                <c:v>-0.29442508710801396</c:v>
              </c:pt>
              <c:pt idx="182">
                <c:v>-0.18690890990542552</c:v>
              </c:pt>
              <c:pt idx="183">
                <c:v>-0.17794922847187655</c:v>
              </c:pt>
              <c:pt idx="184">
                <c:v>-0.13489298158287699</c:v>
              </c:pt>
              <c:pt idx="185">
                <c:v>-0.14335490293678443</c:v>
              </c:pt>
              <c:pt idx="186">
                <c:v>-0.17272274763563966</c:v>
              </c:pt>
              <c:pt idx="187">
                <c:v>-0.16450970632155293</c:v>
              </c:pt>
              <c:pt idx="188">
                <c:v>-0.12941762070681917</c:v>
              </c:pt>
              <c:pt idx="189">
                <c:v>-0.17048282727725228</c:v>
              </c:pt>
              <c:pt idx="190">
                <c:v>-0.18641114982578388</c:v>
              </c:pt>
              <c:pt idx="191">
                <c:v>-0.22697859631657535</c:v>
              </c:pt>
              <c:pt idx="192">
                <c:v>-0.24639123942259822</c:v>
              </c:pt>
              <c:pt idx="193">
                <c:v>-0.24937779990044795</c:v>
              </c:pt>
              <c:pt idx="194">
                <c:v>-0.26879044300647081</c:v>
              </c:pt>
              <c:pt idx="195">
                <c:v>-0.2513688402190144</c:v>
              </c:pt>
              <c:pt idx="196">
                <c:v>-0.15455450472872079</c:v>
              </c:pt>
              <c:pt idx="197">
                <c:v>-0.13539074166251852</c:v>
              </c:pt>
              <c:pt idx="198">
                <c:v>-0.14136386261821798</c:v>
              </c:pt>
              <c:pt idx="199">
                <c:v>-0.16774514683922348</c:v>
              </c:pt>
              <c:pt idx="200">
                <c:v>-0.17770034843205573</c:v>
              </c:pt>
              <c:pt idx="201">
                <c:v>-0.14335490293678443</c:v>
              </c:pt>
              <c:pt idx="202">
                <c:v>-0.16749626679940255</c:v>
              </c:pt>
              <c:pt idx="203">
                <c:v>-0.15978098556495768</c:v>
              </c:pt>
              <c:pt idx="204">
                <c:v>-1.5430562468889963E-2</c:v>
              </c:pt>
              <c:pt idx="205">
                <c:v>2.6381284221005386E-2</c:v>
              </c:pt>
              <c:pt idx="206">
                <c:v>6.1722249875560076E-2</c:v>
              </c:pt>
              <c:pt idx="207">
                <c:v>8.088601294176212E-2</c:v>
              </c:pt>
              <c:pt idx="208">
                <c:v>5.3260328521652633E-2</c:v>
              </c:pt>
              <c:pt idx="209">
                <c:v>8.437033349925338E-2</c:v>
              </c:pt>
              <c:pt idx="210">
                <c:v>7.3917371826779599E-2</c:v>
              </c:pt>
              <c:pt idx="211">
                <c:v>7.9641612742658019E-2</c:v>
              </c:pt>
              <c:pt idx="212">
                <c:v>0.12817322050771551</c:v>
              </c:pt>
              <c:pt idx="213">
                <c:v>0.15629666500746642</c:v>
              </c:pt>
              <c:pt idx="214">
                <c:v>0.13638626182180191</c:v>
              </c:pt>
              <c:pt idx="215">
                <c:v>8.5365853658536661E-2</c:v>
              </c:pt>
              <c:pt idx="216">
                <c:v>8.7854654056744863E-2</c:v>
              </c:pt>
              <c:pt idx="217">
                <c:v>0.13240418118466901</c:v>
              </c:pt>
              <c:pt idx="218">
                <c:v>0.11348929815828779</c:v>
              </c:pt>
              <c:pt idx="219">
                <c:v>0.13987058237929317</c:v>
              </c:pt>
              <c:pt idx="220">
                <c:v>0.13215530114484841</c:v>
              </c:pt>
              <c:pt idx="221">
                <c:v>0.10104529616724744</c:v>
              </c:pt>
              <c:pt idx="222">
                <c:v>0.13439522150323535</c:v>
              </c:pt>
              <c:pt idx="223">
                <c:v>0.20706819313091085</c:v>
              </c:pt>
              <c:pt idx="224">
                <c:v>0.22473867595818819</c:v>
              </c:pt>
              <c:pt idx="225">
                <c:v>0.20457939273270287</c:v>
              </c:pt>
              <c:pt idx="226">
                <c:v>0.243155798904928</c:v>
              </c:pt>
              <c:pt idx="227">
                <c:v>0.26007964161274266</c:v>
              </c:pt>
              <c:pt idx="228">
                <c:v>0.31632653061224492</c:v>
              </c:pt>
              <c:pt idx="229">
                <c:v>0.22249875559980103</c:v>
              </c:pt>
              <c:pt idx="230">
                <c:v>0.13837730214036825</c:v>
              </c:pt>
              <c:pt idx="231">
                <c:v>0.14360378297660525</c:v>
              </c:pt>
              <c:pt idx="232">
                <c:v>5.3011448481831813E-2</c:v>
              </c:pt>
              <c:pt idx="233">
                <c:v>2.3643603782976808E-2</c:v>
              </c:pt>
              <c:pt idx="234">
                <c:v>-1.4932802389249211E-3</c:v>
              </c:pt>
              <c:pt idx="235">
                <c:v>-3.2852165256346377E-2</c:v>
              </c:pt>
              <c:pt idx="236">
                <c:v>1.4932802389249211E-3</c:v>
              </c:pt>
              <c:pt idx="237">
                <c:v>-2.7376804380288666E-2</c:v>
              </c:pt>
              <c:pt idx="238">
                <c:v>-8.4619213539073312E-3</c:v>
              </c:pt>
              <c:pt idx="239">
                <c:v>-1.3190642110502693E-2</c:v>
              </c:pt>
              <c:pt idx="240">
                <c:v>9.7063215530114544E-2</c:v>
              </c:pt>
              <c:pt idx="241">
                <c:v>5.5749128919860613E-2</c:v>
              </c:pt>
              <c:pt idx="242">
                <c:v>8.661025385764054E-2</c:v>
              </c:pt>
              <c:pt idx="243">
                <c:v>0.1665007466401196</c:v>
              </c:pt>
              <c:pt idx="244">
                <c:v>-1.1448481831757062E-2</c:v>
              </c:pt>
              <c:pt idx="245">
                <c:v>-8.2628173220507639E-2</c:v>
              </c:pt>
              <c:pt idx="246">
                <c:v>-9.9552015928322524E-2</c:v>
              </c:pt>
              <c:pt idx="247">
                <c:v>-0.12319561971129911</c:v>
              </c:pt>
              <c:pt idx="248">
                <c:v>-0.16625186660029856</c:v>
              </c:pt>
              <c:pt idx="249">
                <c:v>-0.12269785963165747</c:v>
              </c:pt>
              <c:pt idx="250">
                <c:v>-0.1520657043305127</c:v>
              </c:pt>
              <c:pt idx="251">
                <c:v>-0.2112991538078645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5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3681970203709337</c:v>
              </c:pt>
              <c:pt idx="2">
                <c:v>-0.12648221343873522</c:v>
              </c:pt>
              <c:pt idx="3">
                <c:v>-0.12759704064051902</c:v>
              </c:pt>
              <c:pt idx="4">
                <c:v>-0.12323907976081894</c:v>
              </c:pt>
              <c:pt idx="5">
                <c:v>-0.11979325022803289</c:v>
              </c:pt>
              <c:pt idx="6">
                <c:v>-0.11036789297658867</c:v>
              </c:pt>
              <c:pt idx="7">
                <c:v>-9.9827708523360648E-2</c:v>
              </c:pt>
              <c:pt idx="8">
                <c:v>-0.11452315800141888</c:v>
              </c:pt>
              <c:pt idx="9">
                <c:v>-0.12009729401033753</c:v>
              </c:pt>
              <c:pt idx="10">
                <c:v>-0.12820512820512819</c:v>
              </c:pt>
              <c:pt idx="11">
                <c:v>-0.12263099219620954</c:v>
              </c:pt>
              <c:pt idx="12">
                <c:v>-0.12415121110773286</c:v>
              </c:pt>
              <c:pt idx="13">
                <c:v>-0.14229249011857714</c:v>
              </c:pt>
              <c:pt idx="14">
                <c:v>-0.13925205229553062</c:v>
              </c:pt>
              <c:pt idx="15">
                <c:v>-0.131853653592784</c:v>
              </c:pt>
              <c:pt idx="16">
                <c:v>-0.12688760514847475</c:v>
              </c:pt>
              <c:pt idx="17">
                <c:v>-0.13266443701226316</c:v>
              </c:pt>
              <c:pt idx="18">
                <c:v>-0.12729299685821427</c:v>
              </c:pt>
              <c:pt idx="19">
                <c:v>-0.11756359582446541</c:v>
              </c:pt>
              <c:pt idx="20">
                <c:v>-9.9219620958751475E-2</c:v>
              </c:pt>
              <c:pt idx="21">
                <c:v>-9.5773791425965316E-2</c:v>
              </c:pt>
              <c:pt idx="22">
                <c:v>-6.9828722002635124E-2</c:v>
              </c:pt>
              <c:pt idx="23">
                <c:v>-4.5910611128002543E-2</c:v>
              </c:pt>
              <c:pt idx="24">
                <c:v>-6.739637174419788E-2</c:v>
              </c:pt>
              <c:pt idx="25">
                <c:v>-4.6417350765176946E-2</c:v>
              </c:pt>
              <c:pt idx="26">
                <c:v>-3.1519205432248953E-2</c:v>
              </c:pt>
              <c:pt idx="27">
                <c:v>-5.452518495996761E-2</c:v>
              </c:pt>
              <c:pt idx="28">
                <c:v>-6.9423330292895491E-2</c:v>
              </c:pt>
              <c:pt idx="29">
                <c:v>-7.5200162156683903E-2</c:v>
              </c:pt>
              <c:pt idx="30">
                <c:v>-6.5166717340630398E-2</c:v>
              </c:pt>
              <c:pt idx="31">
                <c:v>-7.5706901793858306E-2</c:v>
              </c:pt>
              <c:pt idx="32">
                <c:v>-8.4828215262997886E-2</c:v>
              </c:pt>
              <c:pt idx="33">
                <c:v>-9.1618526401135214E-2</c:v>
              </c:pt>
              <c:pt idx="34">
                <c:v>-7.9760818891253749E-2</c:v>
              </c:pt>
              <c:pt idx="35">
                <c:v>-7.1652984696462974E-2</c:v>
              </c:pt>
              <c:pt idx="36">
                <c:v>-8.4929563190432766E-2</c:v>
              </c:pt>
              <c:pt idx="37">
                <c:v>-7.2362420188507248E-2</c:v>
              </c:pt>
              <c:pt idx="38">
                <c:v>-8.2294517077125762E-2</c:v>
              </c:pt>
              <c:pt idx="39">
                <c:v>-3.3850207763251317E-2</c:v>
              </c:pt>
              <c:pt idx="40">
                <c:v>-3.1316509577379192E-2</c:v>
              </c:pt>
              <c:pt idx="41">
                <c:v>-5.0775311644876919E-2</c:v>
              </c:pt>
              <c:pt idx="42">
                <c:v>-5.9592581331711858E-2</c:v>
              </c:pt>
              <c:pt idx="43">
                <c:v>-3.9221647917300095E-2</c:v>
              </c:pt>
              <c:pt idx="44">
                <c:v>-2.2803283672848895E-2</c:v>
              </c:pt>
              <c:pt idx="45">
                <c:v>-7.0943549204418588E-3</c:v>
              </c:pt>
              <c:pt idx="46">
                <c:v>-1.2972534711665262E-2</c:v>
              </c:pt>
              <c:pt idx="47">
                <c:v>0</c:v>
              </c:pt>
              <c:pt idx="48">
                <c:v>1.2060403364751116E-2</c:v>
              </c:pt>
              <c:pt idx="49">
                <c:v>2.8884159318941949E-2</c:v>
              </c:pt>
              <c:pt idx="50">
                <c:v>3.0708422012769798E-2</c:v>
              </c:pt>
              <c:pt idx="51">
                <c:v>3.1215161649944312E-2</c:v>
              </c:pt>
              <c:pt idx="52">
                <c:v>2.6451809060504594E-2</c:v>
              </c:pt>
              <c:pt idx="53">
                <c:v>5.0572615790007047E-2</c:v>
              </c:pt>
              <c:pt idx="54">
                <c:v>5.7261579000709384E-2</c:v>
              </c:pt>
              <c:pt idx="55">
                <c:v>3.3242120198641922E-2</c:v>
              </c:pt>
              <c:pt idx="56">
                <c:v>3.9829735481909267E-2</c:v>
              </c:pt>
              <c:pt idx="57">
                <c:v>2.0370933414411541E-2</c:v>
              </c:pt>
              <c:pt idx="58">
                <c:v>2.0573629269281302E-2</c:v>
              </c:pt>
              <c:pt idx="59">
                <c:v>2.1688456471065098E-2</c:v>
              </c:pt>
              <c:pt idx="60">
                <c:v>-2.1283064761325576E-2</c:v>
              </c:pt>
              <c:pt idx="61">
                <c:v>-0.10773284686328166</c:v>
              </c:pt>
              <c:pt idx="62">
                <c:v>-0.15151515151515149</c:v>
              </c:pt>
              <c:pt idx="63">
                <c:v>-0.1600283774196819</c:v>
              </c:pt>
              <c:pt idx="64">
                <c:v>-0.15019762845849804</c:v>
              </c:pt>
              <c:pt idx="65">
                <c:v>-0.12100942535725157</c:v>
              </c:pt>
              <c:pt idx="66">
                <c:v>-8.3206648424039797E-2</c:v>
              </c:pt>
              <c:pt idx="67">
                <c:v>-6.2430323299888513E-2</c:v>
              </c:pt>
              <c:pt idx="68">
                <c:v>-6.2328975372453632E-2</c:v>
              </c:pt>
              <c:pt idx="69">
                <c:v>-5.0268572007702517E-2</c:v>
              </c:pt>
              <c:pt idx="70">
                <c:v>-3.9424343772169967E-2</c:v>
              </c:pt>
              <c:pt idx="71">
                <c:v>-4.1552650248302458E-2</c:v>
              </c:pt>
              <c:pt idx="72">
                <c:v>-1.1249619945272182E-2</c:v>
              </c:pt>
              <c:pt idx="73">
                <c:v>-1.8242626938279161E-2</c:v>
              </c:pt>
              <c:pt idx="74">
                <c:v>-1.5708928752407036E-2</c:v>
              </c:pt>
              <c:pt idx="75">
                <c:v>-1.8952062430323324E-2</c:v>
              </c:pt>
              <c:pt idx="76">
                <c:v>-1.8850714502888444E-2</c:v>
              </c:pt>
              <c:pt idx="77">
                <c:v>-2.2397891963109373E-2</c:v>
              </c:pt>
              <c:pt idx="78">
                <c:v>-7.5706901793858306E-2</c:v>
              </c:pt>
              <c:pt idx="79">
                <c:v>-7.1450288841593212E-2</c:v>
              </c:pt>
              <c:pt idx="80">
                <c:v>-6.2024931590148991E-2</c:v>
              </c:pt>
              <c:pt idx="81">
                <c:v>-5.6450795581230451E-2</c:v>
              </c:pt>
              <c:pt idx="82">
                <c:v>-4.0235127191649012E-2</c:v>
              </c:pt>
              <c:pt idx="83">
                <c:v>-6.4254585993716473E-2</c:v>
              </c:pt>
              <c:pt idx="84">
                <c:v>-7.5504205938988544E-2</c:v>
              </c:pt>
              <c:pt idx="85">
                <c:v>-6.5369413195500159E-2</c:v>
              </c:pt>
              <c:pt idx="86">
                <c:v>-7.1957028478767615E-2</c:v>
              </c:pt>
              <c:pt idx="87">
                <c:v>-5.1079355427181561E-2</c:v>
              </c:pt>
              <c:pt idx="88">
                <c:v>-6.5369413195500159E-2</c:v>
              </c:pt>
              <c:pt idx="89">
                <c:v>-5.8579102057362942E-2</c:v>
              </c:pt>
              <c:pt idx="90">
                <c:v>-7.6619033140772341E-2</c:v>
              </c:pt>
              <c:pt idx="91">
                <c:v>-6.0808756460930424E-2</c:v>
              </c:pt>
              <c:pt idx="92">
                <c:v>-6.364649842910719E-2</c:v>
              </c:pt>
              <c:pt idx="93">
                <c:v>-5.9896625114016389E-2</c:v>
              </c:pt>
              <c:pt idx="94">
                <c:v>-5.7768318637883898E-2</c:v>
              </c:pt>
              <c:pt idx="95">
                <c:v>-2.5742373568460652E-2</c:v>
              </c:pt>
              <c:pt idx="96">
                <c:v>-4.5302523563393149E-2</c:v>
              </c:pt>
              <c:pt idx="97">
                <c:v>-5.8680449984797933E-2</c:v>
              </c:pt>
              <c:pt idx="98">
                <c:v>-5.2295530556400127E-2</c:v>
              </c:pt>
              <c:pt idx="99">
                <c:v>-5.1890138846660605E-2</c:v>
              </c:pt>
              <c:pt idx="100">
                <c:v>-1.5202189115232634E-2</c:v>
              </c:pt>
              <c:pt idx="101">
                <c:v>-2.0168237559542002E-2</c:v>
              </c:pt>
              <c:pt idx="102">
                <c:v>-9.5267051788792134E-3</c:v>
              </c:pt>
              <c:pt idx="103">
                <c:v>-1.0134792743488052E-4</c:v>
              </c:pt>
              <c:pt idx="104">
                <c:v>-1.7330495591365125E-2</c:v>
              </c:pt>
              <c:pt idx="105">
                <c:v>-1.7229147663930799E-3</c:v>
              </c:pt>
              <c:pt idx="106">
                <c:v>-6.7903111381372172E-3</c:v>
              </c:pt>
              <c:pt idx="107">
                <c:v>-2.4120806729502453E-2</c:v>
              </c:pt>
              <c:pt idx="108">
                <c:v>-1.9864193777237249E-2</c:v>
              </c:pt>
              <c:pt idx="109">
                <c:v>-2.4120806729502453E-2</c:v>
              </c:pt>
              <c:pt idx="110">
                <c:v>-1.9762845849802368E-2</c:v>
              </c:pt>
              <c:pt idx="111">
                <c:v>-2.523563393128625E-2</c:v>
              </c:pt>
              <c:pt idx="112">
                <c:v>-1.631701631701632E-2</c:v>
              </c:pt>
              <c:pt idx="113">
                <c:v>-2.0269585486976771E-2</c:v>
              </c:pt>
              <c:pt idx="114">
                <c:v>-1.7026451809060594E-2</c:v>
              </c:pt>
              <c:pt idx="115">
                <c:v>-1.2364447147055868E-2</c:v>
              </c:pt>
              <c:pt idx="116">
                <c:v>-3.2431336779162878E-3</c:v>
              </c:pt>
              <c:pt idx="117">
                <c:v>2.6857200770244338E-2</c:v>
              </c:pt>
              <c:pt idx="118">
                <c:v>2.736394040741863E-2</c:v>
              </c:pt>
              <c:pt idx="119">
                <c:v>1.9560149994932496E-2</c:v>
              </c:pt>
              <c:pt idx="120">
                <c:v>2.3208675382588417E-2</c:v>
              </c:pt>
              <c:pt idx="121">
                <c:v>4.3680956724434949E-2</c:v>
              </c:pt>
              <c:pt idx="122">
                <c:v>3.3140772271206931E-2</c:v>
              </c:pt>
              <c:pt idx="123">
                <c:v>1.0337488598358036E-2</c:v>
              </c:pt>
              <c:pt idx="124">
                <c:v>0.14421810073983976</c:v>
              </c:pt>
              <c:pt idx="125">
                <c:v>0.10337488598358169</c:v>
              </c:pt>
              <c:pt idx="126">
                <c:v>0.12455660281747227</c:v>
              </c:pt>
              <c:pt idx="127">
                <c:v>0.12739434478564915</c:v>
              </c:pt>
              <c:pt idx="128">
                <c:v>0.11786763960676994</c:v>
              </c:pt>
              <c:pt idx="129">
                <c:v>0.12415121110773275</c:v>
              </c:pt>
              <c:pt idx="130">
                <c:v>0.11411776629167925</c:v>
              </c:pt>
              <c:pt idx="131">
                <c:v>0.11198945981554687</c:v>
              </c:pt>
              <c:pt idx="132">
                <c:v>0.13063747846356533</c:v>
              </c:pt>
              <c:pt idx="133">
                <c:v>0.13722509374683267</c:v>
              </c:pt>
              <c:pt idx="134">
                <c:v>0.15475828519306778</c:v>
              </c:pt>
              <c:pt idx="135">
                <c:v>0.17462247897030503</c:v>
              </c:pt>
              <c:pt idx="136">
                <c:v>0.17097395358264933</c:v>
              </c:pt>
              <c:pt idx="137">
                <c:v>0.16823755954190744</c:v>
              </c:pt>
              <c:pt idx="138">
                <c:v>0.13408330799635149</c:v>
              </c:pt>
              <c:pt idx="139">
                <c:v>0.13580622276274457</c:v>
              </c:pt>
              <c:pt idx="140">
                <c:v>0.13225904530252364</c:v>
              </c:pt>
              <c:pt idx="141">
                <c:v>-0.11736089996959564</c:v>
              </c:pt>
              <c:pt idx="142">
                <c:v>-0.10094253572514444</c:v>
              </c:pt>
              <c:pt idx="143">
                <c:v>-0.10053714401540492</c:v>
              </c:pt>
              <c:pt idx="144">
                <c:v>-0.11097598054119795</c:v>
              </c:pt>
              <c:pt idx="145">
                <c:v>-0.10550319245971418</c:v>
              </c:pt>
              <c:pt idx="146">
                <c:v>-0.10844228235532583</c:v>
              </c:pt>
              <c:pt idx="147">
                <c:v>-9.3645484949832825E-2</c:v>
              </c:pt>
              <c:pt idx="148">
                <c:v>-0.10003040437823052</c:v>
              </c:pt>
              <c:pt idx="149">
                <c:v>-8.2699908786865284E-2</c:v>
              </c:pt>
              <c:pt idx="150">
                <c:v>-8.8375392723218815E-2</c:v>
              </c:pt>
              <c:pt idx="151">
                <c:v>-9.2023918110874736E-2</c:v>
              </c:pt>
              <c:pt idx="152">
                <c:v>-8.9388871997567731E-2</c:v>
              </c:pt>
              <c:pt idx="153">
                <c:v>-9.3746832877267705E-2</c:v>
              </c:pt>
              <c:pt idx="154">
                <c:v>-0.10357758183845145</c:v>
              </c:pt>
              <c:pt idx="155">
                <c:v>-0.10003040437823052</c:v>
              </c:pt>
              <c:pt idx="156">
                <c:v>-9.9320968886186245E-2</c:v>
              </c:pt>
              <c:pt idx="157">
                <c:v>-9.6179183135704949E-2</c:v>
              </c:pt>
              <c:pt idx="158">
                <c:v>-9.2429309820614258E-2</c:v>
              </c:pt>
              <c:pt idx="159">
                <c:v>-9.6077835208270068E-2</c:v>
              </c:pt>
              <c:pt idx="160">
                <c:v>-0.10408432147562585</c:v>
              </c:pt>
              <c:pt idx="161">
                <c:v>-9.5267051788790913E-2</c:v>
              </c:pt>
              <c:pt idx="162">
                <c:v>-8.4118779770953722E-2</c:v>
              </c:pt>
              <c:pt idx="163">
                <c:v>-7.3781291172595576E-2</c:v>
              </c:pt>
              <c:pt idx="164">
                <c:v>-7.6010945576162947E-2</c:v>
              </c:pt>
              <c:pt idx="165">
                <c:v>-9.0301003344481656E-2</c:v>
              </c:pt>
              <c:pt idx="166">
                <c:v>-9.1415830546265342E-2</c:v>
              </c:pt>
              <c:pt idx="167">
                <c:v>-8.9794263707307254E-2</c:v>
              </c:pt>
              <c:pt idx="168">
                <c:v>-8.7665957231174652E-2</c:v>
              </c:pt>
              <c:pt idx="169">
                <c:v>-7.7733860342556027E-2</c:v>
              </c:pt>
              <c:pt idx="170">
                <c:v>-6.9524678220330371E-2</c:v>
              </c:pt>
              <c:pt idx="171">
                <c:v>-6.9930069930069894E-2</c:v>
              </c:pt>
              <c:pt idx="172">
                <c:v>-5.6349447653795459E-2</c:v>
              </c:pt>
              <c:pt idx="173">
                <c:v>-6.0910104388365305E-2</c:v>
              </c:pt>
              <c:pt idx="174">
                <c:v>-7.3477247390290823E-2</c:v>
              </c:pt>
              <c:pt idx="175">
                <c:v>-7.9558123036383877E-2</c:v>
              </c:pt>
              <c:pt idx="176">
                <c:v>-7.3882639100030456E-2</c:v>
              </c:pt>
              <c:pt idx="177">
                <c:v>-7.3071855680551301E-2</c:v>
              </c:pt>
              <c:pt idx="178">
                <c:v>-7.0740853349549049E-2</c:v>
              </c:pt>
              <c:pt idx="179">
                <c:v>-3.6687949731428082E-2</c:v>
              </c:pt>
              <c:pt idx="180">
                <c:v>-4.732948211209087E-2</c:v>
              </c:pt>
              <c:pt idx="181">
                <c:v>-4.4187696361609463E-2</c:v>
              </c:pt>
              <c:pt idx="182">
                <c:v>-8.4118779770954166E-3</c:v>
              </c:pt>
              <c:pt idx="183">
                <c:v>-1.5607580824972267E-2</c:v>
              </c:pt>
              <c:pt idx="184">
                <c:v>-1.0337488598358258E-2</c:v>
              </c:pt>
              <c:pt idx="185">
                <c:v>3.2431336779161768E-3</c:v>
              </c:pt>
              <c:pt idx="186">
                <c:v>3.5573122529644285E-2</c:v>
              </c:pt>
              <c:pt idx="187">
                <c:v>2.1181716833890807E-2</c:v>
              </c:pt>
              <c:pt idx="188">
                <c:v>3.3242120198641922E-2</c:v>
              </c:pt>
              <c:pt idx="189">
                <c:v>3.2634032634032639E-2</c:v>
              </c:pt>
              <c:pt idx="190">
                <c:v>3.841086449782094E-2</c:v>
              </c:pt>
              <c:pt idx="191">
                <c:v>-8.0064862673558945E-3</c:v>
              </c:pt>
              <c:pt idx="192">
                <c:v>1.8141279010844169E-2</c:v>
              </c:pt>
              <c:pt idx="193">
                <c:v>1.6418364244451089E-2</c:v>
              </c:pt>
              <c:pt idx="194">
                <c:v>1.3276578493969682E-2</c:v>
              </c:pt>
              <c:pt idx="195">
                <c:v>7.2970507753116198E-3</c:v>
              </c:pt>
              <c:pt idx="196">
                <c:v>2.0776325124151285E-2</c:v>
              </c:pt>
              <c:pt idx="197">
                <c:v>6.5876152832675672E-3</c:v>
              </c:pt>
              <c:pt idx="198">
                <c:v>1.2567143001925629E-2</c:v>
              </c:pt>
              <c:pt idx="199">
                <c:v>3.5877166311948816E-2</c:v>
              </c:pt>
              <c:pt idx="200">
                <c:v>3.8309516570386171E-2</c:v>
              </c:pt>
              <c:pt idx="201">
                <c:v>4.8241613459004684E-2</c:v>
              </c:pt>
              <c:pt idx="202">
                <c:v>4.8140265531569915E-2</c:v>
              </c:pt>
              <c:pt idx="203">
                <c:v>6.6889632107023367E-2</c:v>
              </c:pt>
              <c:pt idx="204">
                <c:v>3.4559643255295258E-2</c:v>
              </c:pt>
              <c:pt idx="205">
                <c:v>3.1519205432248842E-2</c:v>
              </c:pt>
              <c:pt idx="206">
                <c:v>2.7465288334853399E-2</c:v>
              </c:pt>
              <c:pt idx="207">
                <c:v>3.0404378230464157E-3</c:v>
              </c:pt>
              <c:pt idx="208">
                <c:v>1.0641532380662788E-2</c:v>
              </c:pt>
              <c:pt idx="209">
                <c:v>6.8916590655720977E-3</c:v>
              </c:pt>
              <c:pt idx="210">
                <c:v>4.7633525894394957E-3</c:v>
              </c:pt>
              <c:pt idx="211">
                <c:v>3.4965034965035002E-2</c:v>
              </c:pt>
              <c:pt idx="212">
                <c:v>3.4863687037600011E-2</c:v>
              </c:pt>
              <c:pt idx="213">
                <c:v>3.4154251545555736E-2</c:v>
              </c:pt>
              <c:pt idx="214">
                <c:v>2.6249113205634833E-2</c:v>
              </c:pt>
              <c:pt idx="215">
                <c:v>1.5911624607276798E-2</c:v>
              </c:pt>
              <c:pt idx="216">
                <c:v>8.2091821222254335E-3</c:v>
              </c:pt>
              <c:pt idx="217">
                <c:v>1.7229147663930355E-2</c:v>
              </c:pt>
              <c:pt idx="218">
                <c:v>7.0943549204418588E-3</c:v>
              </c:pt>
              <c:pt idx="219">
                <c:v>1.6519712171886081E-2</c:v>
              </c:pt>
              <c:pt idx="220">
                <c:v>6.8916590655720977E-3</c:v>
              </c:pt>
              <c:pt idx="221">
                <c:v>1.4087361913448948E-2</c:v>
              </c:pt>
              <c:pt idx="222">
                <c:v>3.466099118273025E-2</c:v>
              </c:pt>
              <c:pt idx="223">
                <c:v>5.1079355427181339E-2</c:v>
              </c:pt>
              <c:pt idx="224">
                <c:v>5.7869666565318667E-2</c:v>
              </c:pt>
              <c:pt idx="225">
                <c:v>4.6113306982872304E-2</c:v>
              </c:pt>
              <c:pt idx="226">
                <c:v>7.5909597648727845E-2</c:v>
              </c:pt>
              <c:pt idx="227">
                <c:v>7.2565116043376898E-2</c:v>
              </c:pt>
              <c:pt idx="228">
                <c:v>9.090909090909105E-2</c:v>
              </c:pt>
              <c:pt idx="229">
                <c:v>8.7361913448870121E-2</c:v>
              </c:pt>
              <c:pt idx="230">
                <c:v>6.2227627445018641E-2</c:v>
              </c:pt>
              <c:pt idx="231">
                <c:v>6.9321982365460499E-2</c:v>
              </c:pt>
              <c:pt idx="232">
                <c:v>0.10003040437823052</c:v>
              </c:pt>
              <c:pt idx="233">
                <c:v>7.094354920441881E-2</c:v>
              </c:pt>
              <c:pt idx="234">
                <c:v>8.2091821222256112E-2</c:v>
              </c:pt>
              <c:pt idx="235">
                <c:v>7.1652984696463085E-2</c:v>
              </c:pt>
              <c:pt idx="236">
                <c:v>8.7159217594000138E-2</c:v>
              </c:pt>
              <c:pt idx="237">
                <c:v>8.7767305158609421E-2</c:v>
              </c:pt>
              <c:pt idx="238">
                <c:v>0.10256410256410264</c:v>
              </c:pt>
              <c:pt idx="239">
                <c:v>0.1021587108543629</c:v>
              </c:pt>
              <c:pt idx="240">
                <c:v>0.10996250126684903</c:v>
              </c:pt>
              <c:pt idx="241">
                <c:v>0.11452315800141877</c:v>
              </c:pt>
              <c:pt idx="242">
                <c:v>0.16884564710651651</c:v>
              </c:pt>
              <c:pt idx="243">
                <c:v>0.11290159116246068</c:v>
              </c:pt>
              <c:pt idx="244">
                <c:v>0.17188608492956314</c:v>
              </c:pt>
              <c:pt idx="245">
                <c:v>0.15171784737002136</c:v>
              </c:pt>
              <c:pt idx="246">
                <c:v>0.15364345799128398</c:v>
              </c:pt>
              <c:pt idx="247">
                <c:v>0.21120908077429812</c:v>
              </c:pt>
              <c:pt idx="248">
                <c:v>0.228843620147968</c:v>
              </c:pt>
              <c:pt idx="249">
                <c:v>0.18789905746427471</c:v>
              </c:pt>
              <c:pt idx="250">
                <c:v>0.17492652275260956</c:v>
              </c:pt>
              <c:pt idx="251">
                <c:v>0.1964122833688051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109860968378279</c:v>
              </c:pt>
              <c:pt idx="2">
                <c:v>-0.11012969984762033</c:v>
              </c:pt>
              <c:pt idx="3">
                <c:v>-0.10203231865055462</c:v>
              </c:pt>
              <c:pt idx="4">
                <c:v>-0.12549464308917158</c:v>
              </c:pt>
              <c:pt idx="5">
                <c:v>-0.11691886081481739</c:v>
              </c:pt>
              <c:pt idx="6">
                <c:v>-9.4788381350626727E-2</c:v>
              </c:pt>
              <c:pt idx="7">
                <c:v>-9.001913604309153E-2</c:v>
              </c:pt>
              <c:pt idx="8">
                <c:v>-0.10323422752991485</c:v>
              </c:pt>
              <c:pt idx="9">
                <c:v>-9.1014328407574063E-2</c:v>
              </c:pt>
              <c:pt idx="10">
                <c:v>-8.9611609199475528E-2</c:v>
              </c:pt>
              <c:pt idx="11">
                <c:v>-0.10066503655929215</c:v>
              </c:pt>
              <c:pt idx="12">
                <c:v>-9.6796484638009828E-2</c:v>
              </c:pt>
              <c:pt idx="13">
                <c:v>-0.10763433620373974</c:v>
              </c:pt>
              <c:pt idx="14">
                <c:v>-0.10164841655149603</c:v>
              </c:pt>
              <c:pt idx="15">
                <c:v>-8.9009178213260598E-2</c:v>
              </c:pt>
              <c:pt idx="16">
                <c:v>-6.694071370353305E-2</c:v>
              </c:pt>
              <c:pt idx="17">
                <c:v>-7.5543073815514394E-2</c:v>
              </c:pt>
              <c:pt idx="18">
                <c:v>-6.6852120911442658E-2</c:v>
              </c:pt>
              <c:pt idx="19">
                <c:v>-5.0049021344956701E-2</c:v>
              </c:pt>
              <c:pt idx="20">
                <c:v>-4.5832004441451968E-2</c:v>
              </c:pt>
              <c:pt idx="21">
                <c:v>-4.9818680085521483E-2</c:v>
              </c:pt>
              <c:pt idx="22">
                <c:v>-6.0458674415582836E-2</c:v>
              </c:pt>
              <c:pt idx="23">
                <c:v>-5.3468703119647576E-2</c:v>
              </c:pt>
              <c:pt idx="24">
                <c:v>-6.0458674415582836E-2</c:v>
              </c:pt>
              <c:pt idx="25">
                <c:v>-4.7958231451622479E-2</c:v>
              </c:pt>
              <c:pt idx="26">
                <c:v>-4.4845671356178451E-2</c:v>
              </c:pt>
              <c:pt idx="27">
                <c:v>-5.196853184024941E-2</c:v>
              </c:pt>
              <c:pt idx="28">
                <c:v>-2.8999373944269213E-2</c:v>
              </c:pt>
              <c:pt idx="29">
                <c:v>-3.4397628075646391E-2</c:v>
              </c:pt>
              <c:pt idx="30">
                <c:v>-2.6607368557827527E-2</c:v>
              </c:pt>
              <c:pt idx="31">
                <c:v>-4.1514582373578079E-2</c:v>
              </c:pt>
              <c:pt idx="32">
                <c:v>-4.4709829074973229E-2</c:v>
              </c:pt>
              <c:pt idx="33">
                <c:v>-6.2726649893097952E-2</c:v>
              </c:pt>
              <c:pt idx="34">
                <c:v>-5.9262671722361993E-2</c:v>
              </c:pt>
              <c:pt idx="35">
                <c:v>-7.636993987502505E-2</c:v>
              </c:pt>
              <c:pt idx="36">
                <c:v>-8.0108555701241535E-2</c:v>
              </c:pt>
              <c:pt idx="37">
                <c:v>-6.4377428919049851E-2</c:v>
              </c:pt>
              <c:pt idx="38">
                <c:v>-5.5615601781305646E-2</c:v>
              </c:pt>
              <c:pt idx="39">
                <c:v>-3.5546381279752293E-2</c:v>
              </c:pt>
              <c:pt idx="40">
                <c:v>-3.5933236471880625E-2</c:v>
              </c:pt>
              <c:pt idx="41">
                <c:v>-3.913734245248468E-2</c:v>
              </c:pt>
              <c:pt idx="42">
                <c:v>-5.1823830279835059E-2</c:v>
              </c:pt>
              <c:pt idx="43">
                <c:v>-2.7174362427206278E-2</c:v>
              </c:pt>
              <c:pt idx="44">
                <c:v>-1.823534970528129E-2</c:v>
              </c:pt>
              <c:pt idx="45">
                <c:v>1.5060774655362152E-4</c:v>
              </c:pt>
              <c:pt idx="46">
                <c:v>-1.8722610061778777E-3</c:v>
              </c:pt>
              <c:pt idx="47">
                <c:v>0</c:v>
              </c:pt>
              <c:pt idx="48">
                <c:v>4.4532643490791113E-3</c:v>
              </c:pt>
              <c:pt idx="49">
                <c:v>-1.9785723566864144E-3</c:v>
              </c:pt>
              <c:pt idx="50">
                <c:v>-8.0206007772540833E-3</c:v>
              </c:pt>
              <c:pt idx="51">
                <c:v>-2.4510672478353812E-2</c:v>
              </c:pt>
              <c:pt idx="52">
                <c:v>-2.4989073555642283E-2</c:v>
              </c:pt>
              <c:pt idx="53">
                <c:v>-3.9187545034669036E-3</c:v>
              </c:pt>
              <c:pt idx="54">
                <c:v>-6.771442408779027E-3</c:v>
              </c:pt>
              <c:pt idx="55">
                <c:v>1.6242011883246477E-2</c:v>
              </c:pt>
              <c:pt idx="56">
                <c:v>7.7577754940525434E-3</c:v>
              </c:pt>
              <c:pt idx="57">
                <c:v>6.5883506384587509E-3</c:v>
              </c:pt>
              <c:pt idx="58">
                <c:v>-4.9611963570643791E-3</c:v>
              </c:pt>
              <c:pt idx="59">
                <c:v>5.0793200798526783E-4</c:v>
              </c:pt>
              <c:pt idx="60">
                <c:v>-5.9286296466919408E-2</c:v>
              </c:pt>
              <c:pt idx="61">
                <c:v>-0.12631264986947333</c:v>
              </c:pt>
              <c:pt idx="62">
                <c:v>-0.11163873040622752</c:v>
              </c:pt>
              <c:pt idx="63">
                <c:v>-0.11983061058152311</c:v>
              </c:pt>
              <c:pt idx="64">
                <c:v>-8.3427832311563144E-2</c:v>
              </c:pt>
              <c:pt idx="65">
                <c:v>-7.79291730158167E-2</c:v>
              </c:pt>
              <c:pt idx="66">
                <c:v>-4.5958987443448285E-2</c:v>
              </c:pt>
              <c:pt idx="67">
                <c:v>-4.4751172377948678E-2</c:v>
              </c:pt>
              <c:pt idx="68">
                <c:v>-4.5563272972111046E-2</c:v>
              </c:pt>
              <c:pt idx="69">
                <c:v>-3.2404290253611578E-2</c:v>
              </c:pt>
              <c:pt idx="70">
                <c:v>-3.861759807222076E-2</c:v>
              </c:pt>
              <c:pt idx="71">
                <c:v>-3.4456689937040097E-2</c:v>
              </c:pt>
              <c:pt idx="72">
                <c:v>-3.9958302325856065E-2</c:v>
              </c:pt>
              <c:pt idx="73">
                <c:v>-8.3956435971036525E-3</c:v>
              </c:pt>
              <c:pt idx="74">
                <c:v>-8.3483941079887103E-3</c:v>
              </c:pt>
              <c:pt idx="75">
                <c:v>-2.2224978442420662E-2</c:v>
              </c:pt>
              <c:pt idx="76">
                <c:v>-2.0662792208559266E-2</c:v>
              </c:pt>
              <c:pt idx="77">
                <c:v>-2.7384032035153716E-2</c:v>
              </c:pt>
              <c:pt idx="78">
                <c:v>-3.6807352020506334E-2</c:v>
              </c:pt>
              <c:pt idx="79">
                <c:v>-4.2819849510377206E-2</c:v>
              </c:pt>
              <c:pt idx="80">
                <c:v>-5.4714908395052997E-2</c:v>
              </c:pt>
              <c:pt idx="81">
                <c:v>-4.0684763220997566E-2</c:v>
              </c:pt>
              <c:pt idx="82">
                <c:v>-1.8899795645959561E-2</c:v>
              </c:pt>
              <c:pt idx="83">
                <c:v>-4.1538207118135495E-2</c:v>
              </c:pt>
              <c:pt idx="84">
                <c:v>-4.1334443696327661E-2</c:v>
              </c:pt>
              <c:pt idx="85">
                <c:v>-3.3623917691389837E-2</c:v>
              </c:pt>
              <c:pt idx="86">
                <c:v>-3.7223738143331353E-2</c:v>
              </c:pt>
              <c:pt idx="87">
                <c:v>-2.7605514015379806E-2</c:v>
              </c:pt>
              <c:pt idx="88">
                <c:v>-4.8312602619984268E-2</c:v>
              </c:pt>
              <c:pt idx="89">
                <c:v>-3.609565659071301E-2</c:v>
              </c:pt>
              <c:pt idx="90">
                <c:v>-4.6304499332600946E-2</c:v>
              </c:pt>
              <c:pt idx="91">
                <c:v>-4.4349551720472058E-2</c:v>
              </c:pt>
              <c:pt idx="92">
                <c:v>-2.3054797595001064E-2</c:v>
              </c:pt>
              <c:pt idx="93">
                <c:v>-1.3982895684940488E-2</c:v>
              </c:pt>
              <c:pt idx="94">
                <c:v>-2.3822601793118126E-2</c:v>
              </c:pt>
              <c:pt idx="95">
                <c:v>-1.1393033062830127E-2</c:v>
              </c:pt>
              <c:pt idx="96">
                <c:v>-1.7668355835902538E-2</c:v>
              </c:pt>
              <c:pt idx="97">
                <c:v>-2.5951781896358161E-2</c:v>
              </c:pt>
              <c:pt idx="98">
                <c:v>-1.6053013926786819E-2</c:v>
              </c:pt>
              <c:pt idx="99">
                <c:v>-2.5975406640915799E-2</c:v>
              </c:pt>
              <c:pt idx="100">
                <c:v>2.6539447417224693E-2</c:v>
              </c:pt>
              <c:pt idx="101">
                <c:v>1.9336853420272471E-2</c:v>
              </c:pt>
              <c:pt idx="102">
                <c:v>1.8949998228144249E-2</c:v>
              </c:pt>
              <c:pt idx="103">
                <c:v>5.280721027203894E-2</c:v>
              </c:pt>
              <c:pt idx="104">
                <c:v>6.2454965330687395E-2</c:v>
              </c:pt>
              <c:pt idx="105">
                <c:v>8.5509762925688459E-2</c:v>
              </c:pt>
              <c:pt idx="106">
                <c:v>7.8912553008020581E-2</c:v>
              </c:pt>
              <c:pt idx="107">
                <c:v>7.0635033133704228E-2</c:v>
              </c:pt>
              <c:pt idx="108">
                <c:v>7.3218989569675319E-2</c:v>
              </c:pt>
              <c:pt idx="109">
                <c:v>7.2058423993290655E-2</c:v>
              </c:pt>
              <c:pt idx="110">
                <c:v>7.2362592579467755E-2</c:v>
              </c:pt>
              <c:pt idx="111">
                <c:v>9.5830823204224203E-2</c:v>
              </c:pt>
              <c:pt idx="112">
                <c:v>8.4809879868173788E-2</c:v>
              </c:pt>
              <c:pt idx="113">
                <c:v>6.3423579857542878E-2</c:v>
              </c:pt>
              <c:pt idx="114">
                <c:v>6.6057738875698435E-2</c:v>
              </c:pt>
              <c:pt idx="115">
                <c:v>6.0703781140366342E-2</c:v>
              </c:pt>
              <c:pt idx="116">
                <c:v>7.0865374393139557E-2</c:v>
              </c:pt>
              <c:pt idx="117">
                <c:v>8.2485795622334823E-2</c:v>
              </c:pt>
              <c:pt idx="118">
                <c:v>6.2850679802024745E-2</c:v>
              </c:pt>
              <c:pt idx="119">
                <c:v>6.6344188903457502E-2</c:v>
              </c:pt>
              <c:pt idx="120">
                <c:v>6.4176618590311429E-2</c:v>
              </c:pt>
              <c:pt idx="121">
                <c:v>7.9399813364517957E-2</c:v>
              </c:pt>
              <c:pt idx="122">
                <c:v>8.7975595638872139E-2</c:v>
              </c:pt>
              <c:pt idx="123">
                <c:v>8.5822790791074466E-2</c:v>
              </c:pt>
              <c:pt idx="124">
                <c:v>8.5624933555406013E-2</c:v>
              </c:pt>
              <c:pt idx="125">
                <c:v>7.4598084033216328E-2</c:v>
              </c:pt>
              <c:pt idx="126">
                <c:v>9.2727122387989303E-2</c:v>
              </c:pt>
              <c:pt idx="127">
                <c:v>0.13444251509030547</c:v>
              </c:pt>
              <c:pt idx="128">
                <c:v>0.12623291635659184</c:v>
              </c:pt>
              <c:pt idx="129">
                <c:v>0.11350803831933565</c:v>
              </c:pt>
              <c:pt idx="130">
                <c:v>0.11952053580920663</c:v>
              </c:pt>
              <c:pt idx="131">
                <c:v>0.12637761791700619</c:v>
              </c:pt>
              <c:pt idx="132">
                <c:v>0.12734327935079204</c:v>
              </c:pt>
              <c:pt idx="133">
                <c:v>0.14964503821302433</c:v>
              </c:pt>
              <c:pt idx="134">
                <c:v>0.16034409440447916</c:v>
              </c:pt>
              <c:pt idx="135">
                <c:v>0.15954971236873505</c:v>
              </c:pt>
              <c:pt idx="136">
                <c:v>0.15371440046304485</c:v>
              </c:pt>
              <c:pt idx="137">
                <c:v>0.12690031539033964</c:v>
              </c:pt>
              <c:pt idx="138">
                <c:v>0.12715723448740213</c:v>
              </c:pt>
              <c:pt idx="139">
                <c:v>0.12831780006378679</c:v>
              </c:pt>
              <c:pt idx="140">
                <c:v>9.6548424820156464E-2</c:v>
              </c:pt>
              <c:pt idx="141">
                <c:v>8.4180871044331917E-2</c:v>
              </c:pt>
              <c:pt idx="142">
                <c:v>9.3751845683168522E-2</c:v>
              </c:pt>
              <c:pt idx="143">
                <c:v>0.10476983592614908</c:v>
              </c:pt>
              <c:pt idx="144">
                <c:v>0.1167564406959849</c:v>
              </c:pt>
              <c:pt idx="145">
                <c:v>0.11715806135346174</c:v>
              </c:pt>
              <c:pt idx="146">
                <c:v>0.13008965590559551</c:v>
              </c:pt>
              <c:pt idx="147">
                <c:v>0.13234581901083198</c:v>
              </c:pt>
              <c:pt idx="148">
                <c:v>0.11077347413681093</c:v>
              </c:pt>
              <c:pt idx="149">
                <c:v>0.11964456571813309</c:v>
              </c:pt>
              <c:pt idx="150">
                <c:v>0.13707372101539161</c:v>
              </c:pt>
              <c:pt idx="151">
                <c:v>0.12260356497395364</c:v>
              </c:pt>
              <c:pt idx="152">
                <c:v>0.12220489740954665</c:v>
              </c:pt>
              <c:pt idx="153">
                <c:v>0.12280437530269195</c:v>
              </c:pt>
              <c:pt idx="154">
                <c:v>0.10424123226667614</c:v>
              </c:pt>
              <c:pt idx="155">
                <c:v>0.11922817959530807</c:v>
              </c:pt>
              <c:pt idx="156">
                <c:v>0.12649278854672374</c:v>
              </c:pt>
              <c:pt idx="157">
                <c:v>0.14842245768217643</c:v>
              </c:pt>
              <c:pt idx="158">
                <c:v>0.13914088616416831</c:v>
              </c:pt>
              <c:pt idx="159">
                <c:v>0.14020990585539295</c:v>
              </c:pt>
              <c:pt idx="160">
                <c:v>0.13986439396624006</c:v>
              </c:pt>
              <c:pt idx="161">
                <c:v>0.15330392052635933</c:v>
              </c:pt>
              <c:pt idx="162">
                <c:v>0.17293608325359977</c:v>
              </c:pt>
              <c:pt idx="163">
                <c:v>0.20729827421241009</c:v>
              </c:pt>
              <c:pt idx="164">
                <c:v>0.21697851329482498</c:v>
              </c:pt>
              <c:pt idx="165">
                <c:v>0.20116174681361265</c:v>
              </c:pt>
              <c:pt idx="166">
                <c:v>0.21089218847821201</c:v>
              </c:pt>
              <c:pt idx="167">
                <c:v>0.22122210803595688</c:v>
              </c:pt>
              <c:pt idx="168">
                <c:v>0.20704726130148732</c:v>
              </c:pt>
              <c:pt idx="169">
                <c:v>0.21584747864913711</c:v>
              </c:pt>
              <c:pt idx="170">
                <c:v>0.22724051171196713</c:v>
              </c:pt>
              <c:pt idx="171">
                <c:v>0.24580956093412243</c:v>
              </c:pt>
              <c:pt idx="172">
                <c:v>0.26039784069834737</c:v>
              </c:pt>
              <c:pt idx="173">
                <c:v>0.25695158108602945</c:v>
              </c:pt>
              <c:pt idx="174">
                <c:v>0.23069858369656382</c:v>
              </c:pt>
              <c:pt idx="175">
                <c:v>0.23518728516247922</c:v>
              </c:pt>
              <c:pt idx="176">
                <c:v>0.27231357123451105</c:v>
              </c:pt>
              <c:pt idx="177">
                <c:v>0.30118300908371443</c:v>
              </c:pt>
              <c:pt idx="178">
                <c:v>0.3001080832063503</c:v>
              </c:pt>
              <c:pt idx="179">
                <c:v>0.2969364612495129</c:v>
              </c:pt>
              <c:pt idx="180">
                <c:v>0.33430785404632801</c:v>
              </c:pt>
              <c:pt idx="181">
                <c:v>0.3607941457882986</c:v>
              </c:pt>
              <c:pt idx="182">
                <c:v>0.38588657760137957</c:v>
              </c:pt>
              <c:pt idx="183">
                <c:v>0.37749684019041529</c:v>
              </c:pt>
              <c:pt idx="184">
                <c:v>0.39734457871174267</c:v>
              </c:pt>
              <c:pt idx="185">
                <c:v>0.38774407314220904</c:v>
              </c:pt>
              <c:pt idx="186">
                <c:v>0.41749353272617751</c:v>
              </c:pt>
              <c:pt idx="187">
                <c:v>0.4325897444983875</c:v>
              </c:pt>
              <c:pt idx="188">
                <c:v>0.41244964976316201</c:v>
              </c:pt>
              <c:pt idx="189">
                <c:v>0.44369042134731917</c:v>
              </c:pt>
              <c:pt idx="190">
                <c:v>0.45543191939237149</c:v>
              </c:pt>
              <c:pt idx="191">
                <c:v>0.48091415949065053</c:v>
              </c:pt>
              <c:pt idx="192">
                <c:v>0.5188879832736808</c:v>
              </c:pt>
              <c:pt idx="193">
                <c:v>0.56604887959648931</c:v>
              </c:pt>
              <c:pt idx="194">
                <c:v>0.60176949336735297</c:v>
              </c:pt>
              <c:pt idx="195">
                <c:v>0.53326364033688889</c:v>
              </c:pt>
              <c:pt idx="196">
                <c:v>0.54884711246559648</c:v>
              </c:pt>
              <c:pt idx="197">
                <c:v>0.43849593063775005</c:v>
              </c:pt>
              <c:pt idx="198">
                <c:v>0.43203160990821798</c:v>
              </c:pt>
              <c:pt idx="199">
                <c:v>0.44465312968803539</c:v>
              </c:pt>
              <c:pt idx="200">
                <c:v>0.43605962885526295</c:v>
              </c:pt>
              <c:pt idx="201">
                <c:v>0.38364517996149172</c:v>
              </c:pt>
              <c:pt idx="202">
                <c:v>0.38978170736028916</c:v>
              </c:pt>
              <c:pt idx="203">
                <c:v>0.40431092526312051</c:v>
              </c:pt>
              <c:pt idx="204">
                <c:v>0.44490118950588853</c:v>
              </c:pt>
              <c:pt idx="205">
                <c:v>0.43784329706935043</c:v>
              </c:pt>
              <c:pt idx="206">
                <c:v>0.41977922676211055</c:v>
              </c:pt>
              <c:pt idx="207">
                <c:v>0.39265802001015859</c:v>
              </c:pt>
              <c:pt idx="208">
                <c:v>0.41793944977969932</c:v>
              </c:pt>
              <c:pt idx="209">
                <c:v>0.41850349055600833</c:v>
              </c:pt>
              <c:pt idx="210">
                <c:v>0.42702021096896892</c:v>
              </c:pt>
              <c:pt idx="211">
                <c:v>0.49161912186824464</c:v>
              </c:pt>
              <c:pt idx="212">
                <c:v>0.57247776320918531</c:v>
              </c:pt>
              <c:pt idx="213">
                <c:v>0.5443820357442386</c:v>
              </c:pt>
              <c:pt idx="214">
                <c:v>0.4938073638328786</c:v>
              </c:pt>
              <c:pt idx="215">
                <c:v>0.48304038650082104</c:v>
              </c:pt>
              <c:pt idx="216">
                <c:v>0.49730087293431158</c:v>
              </c:pt>
              <c:pt idx="217">
                <c:v>0.51669383512290756</c:v>
              </c:pt>
              <c:pt idx="218">
                <c:v>0.49616097900941458</c:v>
              </c:pt>
              <c:pt idx="219">
                <c:v>0.4771489658268071</c:v>
              </c:pt>
              <c:pt idx="220">
                <c:v>0.51678538100806781</c:v>
              </c:pt>
              <c:pt idx="221">
                <c:v>0.51995995605797529</c:v>
              </c:pt>
              <c:pt idx="222">
                <c:v>0.57577046198187976</c:v>
              </c:pt>
              <c:pt idx="223">
                <c:v>0.66850644364907819</c:v>
              </c:pt>
              <c:pt idx="224">
                <c:v>0.71246914017742169</c:v>
              </c:pt>
              <c:pt idx="225">
                <c:v>0.72665875237723987</c:v>
              </c:pt>
              <c:pt idx="226">
                <c:v>0.72758011741498052</c:v>
              </c:pt>
              <c:pt idx="227">
                <c:v>0.6872703970138323</c:v>
              </c:pt>
              <c:pt idx="228">
                <c:v>0.72287584015497841</c:v>
              </c:pt>
              <c:pt idx="229">
                <c:v>0.71738899323151073</c:v>
              </c:pt>
              <c:pt idx="230">
                <c:v>0.7916504246547833</c:v>
              </c:pt>
              <c:pt idx="231">
                <c:v>0.82523004595012828</c:v>
              </c:pt>
              <c:pt idx="232">
                <c:v>0.87694461178638505</c:v>
              </c:pt>
              <c:pt idx="233">
                <c:v>0.82976009071901902</c:v>
              </c:pt>
              <c:pt idx="234">
                <c:v>0.89256647412499834</c:v>
              </c:pt>
              <c:pt idx="235">
                <c:v>0.88276515822672663</c:v>
              </c:pt>
              <c:pt idx="236">
                <c:v>0.95688188808958508</c:v>
              </c:pt>
              <c:pt idx="237">
                <c:v>0.93349634407077997</c:v>
              </c:pt>
              <c:pt idx="238">
                <c:v>0.98324414992262876</c:v>
              </c:pt>
              <c:pt idx="239">
                <c:v>1.038765252725705</c:v>
              </c:pt>
              <c:pt idx="240">
                <c:v>1.1093943796732701</c:v>
              </c:pt>
              <c:pt idx="241">
                <c:v>1.1223879891798672</c:v>
              </c:pt>
              <c:pt idx="242">
                <c:v>1.3409405010808317</c:v>
              </c:pt>
              <c:pt idx="243">
                <c:v>1.1302727476759156</c:v>
              </c:pt>
              <c:pt idx="244">
                <c:v>1.2530475920479112</c:v>
              </c:pt>
              <c:pt idx="245">
                <c:v>1.1162839458048364</c:v>
              </c:pt>
              <c:pt idx="246">
                <c:v>1.1503862645735143</c:v>
              </c:pt>
              <c:pt idx="247">
                <c:v>1.2617149202074249</c:v>
              </c:pt>
              <c:pt idx="248">
                <c:v>1.3999816908229681</c:v>
              </c:pt>
              <c:pt idx="249">
                <c:v>1.3089201129262786</c:v>
              </c:pt>
              <c:pt idx="250">
                <c:v>1.2738639450960934</c:v>
              </c:pt>
              <c:pt idx="251">
                <c:v>1.358227907910745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5.9160928515652689E-2</c:v>
              </c:pt>
              <c:pt idx="2">
                <c:v>-5.6914021870302811E-2</c:v>
              </c:pt>
              <c:pt idx="3">
                <c:v>-4.6125783562396383E-2</c:v>
              </c:pt>
              <c:pt idx="4">
                <c:v>-3.2361628513492113E-2</c:v>
              </c:pt>
              <c:pt idx="5">
                <c:v>-2.3578939571174184E-2</c:v>
              </c:pt>
              <c:pt idx="6">
                <c:v>-3.030854843040609E-2</c:v>
              </c:pt>
              <c:pt idx="7">
                <c:v>-2.3194990138919236E-2</c:v>
              </c:pt>
              <c:pt idx="8">
                <c:v>-1.4873410884534199E-2</c:v>
              </c:pt>
              <c:pt idx="9">
                <c:v>-1.6840071481260876E-2</c:v>
              </c:pt>
              <c:pt idx="10">
                <c:v>-3.8879509631143061E-2</c:v>
              </c:pt>
              <c:pt idx="11">
                <c:v>-4.183937703895968E-2</c:v>
              </c:pt>
              <c:pt idx="12">
                <c:v>-4.1993080268270755E-2</c:v>
              </c:pt>
              <c:pt idx="13">
                <c:v>-4.9470834966558686E-2</c:v>
              </c:pt>
              <c:pt idx="14">
                <c:v>-5.7015256125752645E-2</c:v>
              </c:pt>
              <c:pt idx="15">
                <c:v>-5.3369588365468013E-2</c:v>
              </c:pt>
              <c:pt idx="16">
                <c:v>-6.0124505788562321E-2</c:v>
              </c:pt>
              <c:pt idx="17">
                <c:v>-7.1353483476902735E-2</c:v>
              </c:pt>
              <c:pt idx="18">
                <c:v>-7.1881259625741878E-2</c:v>
              </c:pt>
              <c:pt idx="19">
                <c:v>-6.8760898886114474E-2</c:v>
              </c:pt>
              <c:pt idx="20">
                <c:v>-5.2700454628226479E-2</c:v>
              </c:pt>
              <c:pt idx="21">
                <c:v>-3.559001361106906E-2</c:v>
              </c:pt>
              <c:pt idx="22">
                <c:v>-3.9398026549300802E-2</c:v>
              </c:pt>
              <c:pt idx="23">
                <c:v>-5.4401683945419888E-2</c:v>
              </c:pt>
              <c:pt idx="24">
                <c:v>-5.3633167798864734E-2</c:v>
              </c:pt>
              <c:pt idx="25">
                <c:v>-6.1025120292838575E-2</c:v>
              </c:pt>
              <c:pt idx="26">
                <c:v>-6.3872025086342266E-2</c:v>
              </c:pt>
              <c:pt idx="27">
                <c:v>-5.7889944784121017E-2</c:v>
              </c:pt>
              <c:pt idx="28">
                <c:v>-6.1728204542578546E-2</c:v>
              </c:pt>
              <c:pt idx="29">
                <c:v>-5.8392412369097535E-2</c:v>
              </c:pt>
              <c:pt idx="30">
                <c:v>-4.2303573137119965E-2</c:v>
              </c:pt>
              <c:pt idx="31">
                <c:v>-5.1482557152601305E-2</c:v>
              </c:pt>
              <c:pt idx="32">
                <c:v>-5.6089333057613988E-2</c:v>
              </c:pt>
              <c:pt idx="33">
                <c:v>-6.3158447041830157E-2</c:v>
              </c:pt>
              <c:pt idx="34">
                <c:v>-4.7359730371202557E-2</c:v>
              </c:pt>
              <c:pt idx="35">
                <c:v>-3.1236940626726439E-2</c:v>
              </c:pt>
              <c:pt idx="36">
                <c:v>-5.5751062496720682E-2</c:v>
              </c:pt>
              <c:pt idx="37">
                <c:v>-2.7760408146888405E-2</c:v>
              </c:pt>
              <c:pt idx="38">
                <c:v>-2.3723383569803747E-2</c:v>
              </c:pt>
              <c:pt idx="39">
                <c:v>-2.9770895768840178E-2</c:v>
              </c:pt>
              <c:pt idx="40">
                <c:v>-5.4771435890629272E-3</c:v>
              </c:pt>
              <c:pt idx="41">
                <c:v>7.1438051117127532E-3</c:v>
              </c:pt>
              <c:pt idx="42">
                <c:v>9.5604643195545957E-3</c:v>
              </c:pt>
              <c:pt idx="43">
                <c:v>5.6357850747374982E-3</c:v>
              </c:pt>
              <c:pt idx="44">
                <c:v>1.4325264428196149E-2</c:v>
              </c:pt>
              <c:pt idx="45">
                <c:v>5.7604760479135209E-3</c:v>
              </c:pt>
              <c:pt idx="46">
                <c:v>3.295668840528343E-3</c:v>
              </c:pt>
              <c:pt idx="47">
                <c:v>0</c:v>
              </c:pt>
              <c:pt idx="48">
                <c:v>-6.7141768080961617E-3</c:v>
              </c:pt>
              <c:pt idx="49">
                <c:v>2.6320906416956724E-3</c:v>
              </c:pt>
              <c:pt idx="50">
                <c:v>-4.4456652911564198E-3</c:v>
              </c:pt>
              <c:pt idx="51">
                <c:v>-1.862586843867764E-2</c:v>
              </c:pt>
              <c:pt idx="52">
                <c:v>-2.2044376406245569E-2</c:v>
              </c:pt>
              <c:pt idx="53">
                <c:v>-1.3054280696664478E-2</c:v>
              </c:pt>
              <c:pt idx="54">
                <c:v>-8.1931845889364752E-3</c:v>
              </c:pt>
              <c:pt idx="55">
                <c:v>-8.0524442825793408E-3</c:v>
              </c:pt>
              <c:pt idx="56">
                <c:v>1.7530810090082838E-4</c:v>
              </c:pt>
              <c:pt idx="57">
                <c:v>-2.8715343471162003E-2</c:v>
              </c:pt>
              <c:pt idx="58">
                <c:v>-1.7136366863065189E-2</c:v>
              </c:pt>
              <c:pt idx="59">
                <c:v>-2.581967339606972E-2</c:v>
              </c:pt>
              <c:pt idx="60">
                <c:v>-4.0399875309026778E-2</c:v>
              </c:pt>
              <c:pt idx="61">
                <c:v>-0.10141018083277509</c:v>
              </c:pt>
              <c:pt idx="62">
                <c:v>-0.12574776003777766</c:v>
              </c:pt>
              <c:pt idx="63">
                <c:v>-0.13703723136656976</c:v>
              </c:pt>
              <c:pt idx="64">
                <c:v>-0.14286375659334383</c:v>
              </c:pt>
              <c:pt idx="65">
                <c:v>-9.883302829312246E-2</c:v>
              </c:pt>
              <c:pt idx="66">
                <c:v>-8.2115795938901393E-2</c:v>
              </c:pt>
              <c:pt idx="67">
                <c:v>-6.8132505763871087E-2</c:v>
              </c:pt>
              <c:pt idx="68">
                <c:v>-4.7418989447563398E-2</c:v>
              </c:pt>
              <c:pt idx="69">
                <c:v>-3.9977037107910118E-2</c:v>
              </c:pt>
              <c:pt idx="70">
                <c:v>-4.3568384048197406E-2</c:v>
              </c:pt>
              <c:pt idx="71">
                <c:v>-4.3568384048197406E-2</c:v>
              </c:pt>
              <c:pt idx="72">
                <c:v>-4.0402961719253838E-2</c:v>
              </c:pt>
              <c:pt idx="73">
                <c:v>-4.1720241604192521E-2</c:v>
              </c:pt>
              <c:pt idx="74">
                <c:v>-3.18313832364715E-2</c:v>
              </c:pt>
              <c:pt idx="75">
                <c:v>-4.8909725587266695E-2</c:v>
              </c:pt>
              <c:pt idx="76">
                <c:v>-4.4720232344961808E-2</c:v>
              </c:pt>
              <c:pt idx="77">
                <c:v>-4.8915281125675447E-2</c:v>
              </c:pt>
              <c:pt idx="78">
                <c:v>-5.7411551198916055E-2</c:v>
              </c:pt>
              <c:pt idx="79">
                <c:v>-6.8110900892281223E-2</c:v>
              </c:pt>
              <c:pt idx="80">
                <c:v>-5.4201067280656545E-2</c:v>
              </c:pt>
              <c:pt idx="81">
                <c:v>-5.4201067280656545E-2</c:v>
              </c:pt>
              <c:pt idx="82">
                <c:v>-4.1554192733972983E-2</c:v>
              </c:pt>
              <c:pt idx="83">
                <c:v>-5.0786263005361043E-2</c:v>
              </c:pt>
              <c:pt idx="84">
                <c:v>-5.0256017728340319E-2</c:v>
              </c:pt>
              <c:pt idx="85">
                <c:v>-3.4201746290906443E-2</c:v>
              </c:pt>
              <c:pt idx="86">
                <c:v>-4.5893068231270817E-2</c:v>
              </c:pt>
              <c:pt idx="87">
                <c:v>-3.9581976598837665E-2</c:v>
              </c:pt>
              <c:pt idx="88">
                <c:v>-3.1490026265351023E-2</c:v>
              </c:pt>
              <c:pt idx="89">
                <c:v>-3.635297421921535E-2</c:v>
              </c:pt>
              <c:pt idx="90">
                <c:v>-4.5904179308088544E-2</c:v>
              </c:pt>
              <c:pt idx="91">
                <c:v>-5.1852926379856723E-2</c:v>
              </c:pt>
              <c:pt idx="92">
                <c:v>-5.0557251366508016E-2</c:v>
              </c:pt>
              <c:pt idx="93">
                <c:v>-4.5289983672889833E-2</c:v>
              </c:pt>
              <c:pt idx="94">
                <c:v>-5.2008481455304123E-2</c:v>
              </c:pt>
              <c:pt idx="95">
                <c:v>-4.5649859105373114E-2</c:v>
              </c:pt>
              <c:pt idx="96">
                <c:v>-5.7833154835941869E-2</c:v>
              </c:pt>
              <c:pt idx="97">
                <c:v>-8.2629991882741005E-2</c:v>
              </c:pt>
              <c:pt idx="98">
                <c:v>-6.0597961117403898E-2</c:v>
              </c:pt>
              <c:pt idx="99">
                <c:v>-6.9176946984731535E-2</c:v>
              </c:pt>
              <c:pt idx="100">
                <c:v>-5.1363421717834257E-2</c:v>
              </c:pt>
              <c:pt idx="101">
                <c:v>-5.7563402582090695E-2</c:v>
              </c:pt>
              <c:pt idx="102">
                <c:v>-5.9850432560393352E-2</c:v>
              </c:pt>
              <c:pt idx="103">
                <c:v>-5.1891815148718656E-2</c:v>
              </c:pt>
              <c:pt idx="104">
                <c:v>-5.4136869947932209E-2</c:v>
              </c:pt>
              <c:pt idx="105">
                <c:v>-5.88035222113511E-2</c:v>
              </c:pt>
              <c:pt idx="106">
                <c:v>-6.5522637275810869E-2</c:v>
              </c:pt>
              <c:pt idx="107">
                <c:v>-7.4450387498803949E-2</c:v>
              </c:pt>
              <c:pt idx="108">
                <c:v>-7.690099721914434E-2</c:v>
              </c:pt>
              <c:pt idx="109">
                <c:v>-7.7878154697053392E-2</c:v>
              </c:pt>
              <c:pt idx="110">
                <c:v>-8.2394807423433858E-2</c:v>
              </c:pt>
              <c:pt idx="111">
                <c:v>-8.7317631735704504E-2</c:v>
              </c:pt>
              <c:pt idx="112">
                <c:v>-7.928247135039701E-2</c:v>
              </c:pt>
              <c:pt idx="113">
                <c:v>-8.1933697735500854E-2</c:v>
              </c:pt>
              <c:pt idx="114">
                <c:v>-9.5275014583288242E-2</c:v>
              </c:pt>
              <c:pt idx="115">
                <c:v>-8.8186147573618534E-2</c:v>
              </c:pt>
              <c:pt idx="116">
                <c:v>-7.8749139663149226E-2</c:v>
              </c:pt>
              <c:pt idx="117">
                <c:v>-7.0246079487409019E-2</c:v>
              </c:pt>
              <c:pt idx="118">
                <c:v>-6.8076333097737418E-2</c:v>
              </c:pt>
              <c:pt idx="119">
                <c:v>-7.0385585229675196E-2</c:v>
              </c:pt>
              <c:pt idx="120">
                <c:v>-7.1118916299640955E-2</c:v>
              </c:pt>
              <c:pt idx="121">
                <c:v>-6.5362761226045563E-2</c:v>
              </c:pt>
              <c:pt idx="122">
                <c:v>-5.6207233928290301E-2</c:v>
              </c:pt>
              <c:pt idx="123">
                <c:v>-7.4557177292662646E-2</c:v>
              </c:pt>
              <c:pt idx="124">
                <c:v>-8.318986669794215E-2</c:v>
              </c:pt>
              <c:pt idx="125">
                <c:v>-8.7373804401838173E-2</c:v>
              </c:pt>
              <c:pt idx="126">
                <c:v>-6.8042999867284348E-2</c:v>
              </c:pt>
              <c:pt idx="127">
                <c:v>-7.416952416813527E-2</c:v>
              </c:pt>
              <c:pt idx="128">
                <c:v>-8.3386779670433064E-2</c:v>
              </c:pt>
              <c:pt idx="129">
                <c:v>-7.2804713565698842E-2</c:v>
              </c:pt>
              <c:pt idx="130">
                <c:v>-8.015777729081075E-2</c:v>
              </c:pt>
              <c:pt idx="131">
                <c:v>-7.5743593383970964E-2</c:v>
              </c:pt>
              <c:pt idx="132">
                <c:v>-6.8128802071598438E-2</c:v>
              </c:pt>
              <c:pt idx="133">
                <c:v>-4.9993672859034333E-2</c:v>
              </c:pt>
              <c:pt idx="134">
                <c:v>-4.9868364603812942E-2</c:v>
              </c:pt>
              <c:pt idx="135">
                <c:v>-4.7325779858704009E-2</c:v>
              </c:pt>
              <c:pt idx="136">
                <c:v>-5.4070820769071659E-2</c:v>
              </c:pt>
              <c:pt idx="137">
                <c:v>-6.3255977605007341E-2</c:v>
              </c:pt>
              <c:pt idx="138">
                <c:v>-6.6918311980518563E-2</c:v>
              </c:pt>
              <c:pt idx="139">
                <c:v>-6.411523421224008E-2</c:v>
              </c:pt>
              <c:pt idx="140">
                <c:v>-8.2763324804552951E-2</c:v>
              </c:pt>
              <c:pt idx="141">
                <c:v>-8.8100345369304445E-2</c:v>
              </c:pt>
              <c:pt idx="142">
                <c:v>-8.4750972990824014E-2</c:v>
              </c:pt>
              <c:pt idx="143">
                <c:v>-8.0429998672843617E-2</c:v>
              </c:pt>
              <c:pt idx="144">
                <c:v>-8.3397890747250791E-2</c:v>
              </c:pt>
              <c:pt idx="145">
                <c:v>-7.6631244965293277E-2</c:v>
              </c:pt>
              <c:pt idx="146">
                <c:v>-7.7963956901367482E-2</c:v>
              </c:pt>
              <c:pt idx="147">
                <c:v>-7.5502236104209475E-2</c:v>
              </c:pt>
              <c:pt idx="148">
                <c:v>-6.4063382520424317E-2</c:v>
              </c:pt>
              <c:pt idx="149">
                <c:v>-6.5281279996049379E-2</c:v>
              </c:pt>
              <c:pt idx="150">
                <c:v>-6.9933734772423484E-2</c:v>
              </c:pt>
              <c:pt idx="151">
                <c:v>-8.4838009759229061E-2</c:v>
              </c:pt>
              <c:pt idx="152">
                <c:v>-7.6794207425285754E-2</c:v>
              </c:pt>
              <c:pt idx="153">
                <c:v>-7.6771367989604933E-2</c:v>
              </c:pt>
              <c:pt idx="154">
                <c:v>-8.21133268107197E-2</c:v>
              </c:pt>
              <c:pt idx="155">
                <c:v>-8.1423822765979148E-2</c:v>
              </c:pt>
              <c:pt idx="156">
                <c:v>-8.6481831846197954E-2</c:v>
              </c:pt>
              <c:pt idx="157">
                <c:v>-7.5455322668757097E-2</c:v>
              </c:pt>
              <c:pt idx="158">
                <c:v>-7.5455322668757097E-2</c:v>
              </c:pt>
              <c:pt idx="159">
                <c:v>-6.4578195746309408E-2</c:v>
              </c:pt>
              <c:pt idx="160">
                <c:v>-7.4402239499260836E-2</c:v>
              </c:pt>
              <c:pt idx="161">
                <c:v>-6.6200412961688326E-2</c:v>
              </c:pt>
              <c:pt idx="162">
                <c:v>-5.6386863003509258E-2</c:v>
              </c:pt>
              <c:pt idx="163">
                <c:v>-6.88880589874723E-2</c:v>
              </c:pt>
              <c:pt idx="164">
                <c:v>-6.4631282002216017E-2</c:v>
              </c:pt>
              <c:pt idx="165">
                <c:v>-6.8978799448149775E-2</c:v>
              </c:pt>
              <c:pt idx="166">
                <c:v>-6.9319539137224884E-2</c:v>
              </c:pt>
              <c:pt idx="167">
                <c:v>-7.0210277128774257E-2</c:v>
              </c:pt>
              <c:pt idx="168">
                <c:v>-7.793494464523254E-2</c:v>
              </c:pt>
              <c:pt idx="169">
                <c:v>-7.5430631386940172E-2</c:v>
              </c:pt>
              <c:pt idx="170">
                <c:v>-7.51701383637704E-2</c:v>
              </c:pt>
              <c:pt idx="171">
                <c:v>-6.0293023786963662E-2</c:v>
              </c:pt>
              <c:pt idx="172">
                <c:v>-5.8625127700223101E-2</c:v>
              </c:pt>
              <c:pt idx="173">
                <c:v>-5.4843040607899352E-2</c:v>
              </c:pt>
              <c:pt idx="174">
                <c:v>-5.6454764028506021E-2</c:v>
              </c:pt>
              <c:pt idx="175">
                <c:v>-6.4493628106086054E-2</c:v>
              </c:pt>
              <c:pt idx="176">
                <c:v>-6.4612763540853213E-2</c:v>
              </c:pt>
              <c:pt idx="177">
                <c:v>-6.8271394224091897E-2</c:v>
              </c:pt>
              <c:pt idx="178">
                <c:v>-5.9638704818812283E-2</c:v>
              </c:pt>
              <c:pt idx="179">
                <c:v>-5.618439449260948E-2</c:v>
              </c:pt>
              <c:pt idx="180">
                <c:v>-6.479547902629923E-2</c:v>
              </c:pt>
              <c:pt idx="181">
                <c:v>-7.2142987213002385E-2</c:v>
              </c:pt>
              <c:pt idx="182">
                <c:v>-6.3596717294082339E-2</c:v>
              </c:pt>
              <c:pt idx="183">
                <c:v>-6.8801639501112621E-2</c:v>
              </c:pt>
              <c:pt idx="184">
                <c:v>-7.2632491875025074E-2</c:v>
              </c:pt>
              <c:pt idx="185">
                <c:v>-6.4080049135650685E-2</c:v>
              </c:pt>
              <c:pt idx="186">
                <c:v>-5.687451581939551E-2</c:v>
              </c:pt>
              <c:pt idx="187">
                <c:v>-5.427205471588048E-2</c:v>
              </c:pt>
              <c:pt idx="188">
                <c:v>-5.4056623282026872E-2</c:v>
              </c:pt>
              <c:pt idx="189">
                <c:v>-6.2976348838429508E-2</c:v>
              </c:pt>
              <c:pt idx="190">
                <c:v>-5.4080697281798429E-2</c:v>
              </c:pt>
              <c:pt idx="191">
                <c:v>-6.8580035246804782E-2</c:v>
              </c:pt>
              <c:pt idx="192">
                <c:v>-7.3483106533621667E-2</c:v>
              </c:pt>
              <c:pt idx="193">
                <c:v>-7.0016450566510513E-2</c:v>
              </c:pt>
              <c:pt idx="194">
                <c:v>-6.5625723377396916E-2</c:v>
              </c:pt>
              <c:pt idx="195">
                <c:v>-7.4313350884719465E-2</c:v>
              </c:pt>
              <c:pt idx="196">
                <c:v>-6.8884355295199651E-2</c:v>
              </c:pt>
              <c:pt idx="197">
                <c:v>-7.1872617677105954E-2</c:v>
              </c:pt>
              <c:pt idx="198">
                <c:v>-7.2660886849114537E-2</c:v>
              </c:pt>
              <c:pt idx="199">
                <c:v>-6.0122036660380629E-2</c:v>
              </c:pt>
              <c:pt idx="200">
                <c:v>-6.0386233375822829E-2</c:v>
              </c:pt>
              <c:pt idx="201">
                <c:v>-6.6402881472587993E-2</c:v>
              </c:pt>
              <c:pt idx="202">
                <c:v>-6.5390538918089769E-2</c:v>
              </c:pt>
              <c:pt idx="203">
                <c:v>-6.0955367421705486E-2</c:v>
              </c:pt>
              <c:pt idx="204">
                <c:v>-6.9804722824929555E-2</c:v>
              </c:pt>
              <c:pt idx="205">
                <c:v>-7.0239906666954677E-2</c:v>
              </c:pt>
              <c:pt idx="206">
                <c:v>-7.6089271329409458E-2</c:v>
              </c:pt>
              <c:pt idx="207">
                <c:v>-8.0430615954888984E-2</c:v>
              </c:pt>
              <c:pt idx="208">
                <c:v>-8.2941102033635694E-2</c:v>
              </c:pt>
              <c:pt idx="209">
                <c:v>-8.2544189678426916E-2</c:v>
              </c:pt>
              <c:pt idx="210">
                <c:v>-8.110900892281192E-2</c:v>
              </c:pt>
              <c:pt idx="211">
                <c:v>-7.8459634383844401E-2</c:v>
              </c:pt>
              <c:pt idx="212">
                <c:v>-8.2620115370014235E-2</c:v>
              </c:pt>
              <c:pt idx="213">
                <c:v>-8.7246027018435091E-2</c:v>
              </c:pt>
              <c:pt idx="214">
                <c:v>-9.2720701479316436E-2</c:v>
              </c:pt>
              <c:pt idx="215">
                <c:v>-0.10824781404995654</c:v>
              </c:pt>
              <c:pt idx="216">
                <c:v>-0.10483979987716086</c:v>
              </c:pt>
              <c:pt idx="217">
                <c:v>-0.10412375270446694</c:v>
              </c:pt>
              <c:pt idx="218">
                <c:v>-0.11335273656562783</c:v>
              </c:pt>
              <c:pt idx="219">
                <c:v>-0.11594840756664326</c:v>
              </c:pt>
              <c:pt idx="220">
                <c:v>-0.10151326693436125</c:v>
              </c:pt>
              <c:pt idx="221">
                <c:v>-9.1083669494847253E-2</c:v>
              </c:pt>
              <c:pt idx="222">
                <c:v>-9.4540448949231637E-2</c:v>
              </c:pt>
              <c:pt idx="223">
                <c:v>-9.4413288847873922E-2</c:v>
              </c:pt>
              <c:pt idx="224">
                <c:v>-8.8826269054725127E-2</c:v>
              </c:pt>
              <c:pt idx="225">
                <c:v>-9.6472541751414287E-2</c:v>
              </c:pt>
              <c:pt idx="226">
                <c:v>-9.2232431381384594E-2</c:v>
              </c:pt>
              <c:pt idx="227">
                <c:v>-9.089292934281068E-2</c:v>
              </c:pt>
              <c:pt idx="228">
                <c:v>-8.8368245777019183E-2</c:v>
              </c:pt>
              <c:pt idx="229">
                <c:v>-9.4863904741034677E-2</c:v>
              </c:pt>
              <c:pt idx="230">
                <c:v>-0.10151264965231577</c:v>
              </c:pt>
              <c:pt idx="231">
                <c:v>-0.10674102857707224</c:v>
              </c:pt>
              <c:pt idx="232">
                <c:v>-0.10839534445881327</c:v>
              </c:pt>
              <c:pt idx="233">
                <c:v>-0.11092558356301374</c:v>
              </c:pt>
              <c:pt idx="234">
                <c:v>-0.12619096854639333</c:v>
              </c:pt>
              <c:pt idx="235">
                <c:v>-0.12662368326023687</c:v>
              </c:pt>
              <c:pt idx="236">
                <c:v>-0.11869222625856091</c:v>
              </c:pt>
              <c:pt idx="237">
                <c:v>-0.10342807583927205</c:v>
              </c:pt>
              <c:pt idx="238">
                <c:v>-9.3106502757707488E-2</c:v>
              </c:pt>
              <c:pt idx="239">
                <c:v>-6.4203505544735862E-2</c:v>
              </c:pt>
              <c:pt idx="240">
                <c:v>-3.5043719000867224E-2</c:v>
              </c:pt>
              <c:pt idx="241">
                <c:v>-3.1119039756050126E-2</c:v>
              </c:pt>
              <c:pt idx="242">
                <c:v>-3.1119039756050126E-2</c:v>
              </c:pt>
              <c:pt idx="243">
                <c:v>-3.0762868015839384E-2</c:v>
              </c:pt>
              <c:pt idx="244">
                <c:v>3.2560393332119242E-2</c:v>
              </c:pt>
              <c:pt idx="245">
                <c:v>2.1328329233551768E-2</c:v>
              </c:pt>
              <c:pt idx="246">
                <c:v>3.1981382773510036E-2</c:v>
              </c:pt>
              <c:pt idx="247">
                <c:v>4.2496165135292863E-2</c:v>
              </c:pt>
              <c:pt idx="248">
                <c:v>0.13521007651210959</c:v>
              </c:pt>
              <c:pt idx="249">
                <c:v>9.3442921472464802E-2</c:v>
              </c:pt>
              <c:pt idx="250">
                <c:v>4.8819602408634699E-2</c:v>
              </c:pt>
              <c:pt idx="251">
                <c:v>8.238060993638907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8.5577872535567923E-2</c:v>
              </c:pt>
              <c:pt idx="2">
                <c:v>-6.7371309592931694E-2</c:v>
              </c:pt>
              <c:pt idx="3">
                <c:v>-5.3765389408906072E-2</c:v>
              </c:pt>
              <c:pt idx="4">
                <c:v>-5.2526470338058351E-2</c:v>
              </c:pt>
              <c:pt idx="5">
                <c:v>-5.3591570912399078E-2</c:v>
              </c:pt>
              <c:pt idx="6">
                <c:v>-3.6305876174661522E-2</c:v>
              </c:pt>
              <c:pt idx="7">
                <c:v>-2.3276885468403674E-2</c:v>
              </c:pt>
              <c:pt idx="8">
                <c:v>-4.7818577868836698E-3</c:v>
              </c:pt>
              <c:pt idx="9">
                <c:v>-2.1231744435034394E-2</c:v>
              </c:pt>
              <c:pt idx="10">
                <c:v>-2.5958128233671052E-2</c:v>
              </c:pt>
              <c:pt idx="11">
                <c:v>-2.6919677363284378E-2</c:v>
              </c:pt>
              <c:pt idx="12">
                <c:v>-2.0114868138329856E-2</c:v>
              </c:pt>
              <c:pt idx="13">
                <c:v>-3.5410895830944922E-2</c:v>
              </c:pt>
              <c:pt idx="14">
                <c:v>-4.5851100419013524E-2</c:v>
              </c:pt>
              <c:pt idx="15">
                <c:v>-2.7958890076443144E-2</c:v>
              </c:pt>
              <c:pt idx="16">
                <c:v>-2.4870838064031786E-2</c:v>
              </c:pt>
              <c:pt idx="17">
                <c:v>-3.7426450737249262E-2</c:v>
              </c:pt>
              <c:pt idx="18">
                <c:v>-2.3998047315613613E-2</c:v>
              </c:pt>
              <c:pt idx="19">
                <c:v>-1.7851529417855949E-2</c:v>
              </c:pt>
              <c:pt idx="20">
                <c:v>-2.8790999900146774E-2</c:v>
              </c:pt>
              <c:pt idx="21">
                <c:v>-2.8188182561196928E-2</c:v>
              </c:pt>
              <c:pt idx="22">
                <c:v>-2.5591999911241503E-2</c:v>
              </c:pt>
              <c:pt idx="23">
                <c:v>-1.3446894751051097E-2</c:v>
              </c:pt>
              <c:pt idx="24">
                <c:v>-1.9855989526510909E-2</c:v>
              </c:pt>
              <c:pt idx="25">
                <c:v>-2.6679290080880991E-2</c:v>
              </c:pt>
              <c:pt idx="26">
                <c:v>-3.218970624674089E-2</c:v>
              </c:pt>
              <c:pt idx="27">
                <c:v>-1.550682884795318E-2</c:v>
              </c:pt>
              <c:pt idx="28">
                <c:v>-9.4157849384421954E-3</c:v>
              </c:pt>
              <c:pt idx="29">
                <c:v>-2.6405618405529463E-3</c:v>
              </c:pt>
              <c:pt idx="30">
                <c:v>1.1442434642396249E-2</c:v>
              </c:pt>
              <c:pt idx="31">
                <c:v>-4.1827387138170247E-3</c:v>
              </c:pt>
              <c:pt idx="32">
                <c:v>-1.4852235786639634E-2</c:v>
              </c:pt>
              <c:pt idx="33">
                <c:v>-2.0296083166603029E-2</c:v>
              </c:pt>
              <c:pt idx="34">
                <c:v>-2.2100836917569255E-2</c:v>
              </c:pt>
              <c:pt idx="35">
                <c:v>-2.0776857731409692E-2</c:v>
              </c:pt>
              <c:pt idx="36">
                <c:v>-3.0743684286437922E-2</c:v>
              </c:pt>
              <c:pt idx="37">
                <c:v>-2.8680051923652861E-2</c:v>
              </c:pt>
              <c:pt idx="38">
                <c:v>-2.621700684549011E-2</c:v>
              </c:pt>
              <c:pt idx="39">
                <c:v>-1.1353676261201096E-2</c:v>
              </c:pt>
              <c:pt idx="40">
                <c:v>3.3913098148279364E-3</c:v>
              </c:pt>
              <c:pt idx="41">
                <c:v>7.6591086439568024E-3</c:v>
              </c:pt>
              <c:pt idx="42">
                <c:v>3.3839132830615348E-3</c:v>
              </c:pt>
              <c:pt idx="43">
                <c:v>7.3003768532935442E-3</c:v>
              </c:pt>
              <c:pt idx="44">
                <c:v>5.9800959330169601E-3</c:v>
              </c:pt>
              <c:pt idx="45">
                <c:v>6.852886681435244E-3</c:v>
              </c:pt>
              <c:pt idx="46">
                <c:v>-1.0835919037562869E-3</c:v>
              </c:pt>
              <c:pt idx="47">
                <c:v>0</c:v>
              </c:pt>
              <c:pt idx="48">
                <c:v>-1.7747977973128326E-2</c:v>
              </c:pt>
              <c:pt idx="49">
                <c:v>-1.0699083199887549E-2</c:v>
              </c:pt>
              <c:pt idx="50">
                <c:v>-1.552162191148565E-2</c:v>
              </c:pt>
              <c:pt idx="51">
                <c:v>-2.9941160589799343E-2</c:v>
              </c:pt>
              <c:pt idx="52">
                <c:v>-3.3890908552979493E-2</c:v>
              </c:pt>
              <c:pt idx="53">
                <c:v>-4.2829617192498448E-2</c:v>
              </c:pt>
              <c:pt idx="54">
                <c:v>-4.414989811277481E-2</c:v>
              </c:pt>
              <c:pt idx="55">
                <c:v>-5.8055377833333921E-2</c:v>
              </c:pt>
              <c:pt idx="56">
                <c:v>-6.281874429080192E-2</c:v>
              </c:pt>
              <c:pt idx="57">
                <c:v>-6.9460829816898717E-2</c:v>
              </c:pt>
              <c:pt idx="58">
                <c:v>-8.0570420529813447E-2</c:v>
              </c:pt>
              <c:pt idx="59">
                <c:v>-8.8118581197276558E-2</c:v>
              </c:pt>
              <c:pt idx="60">
                <c:v>-0.10524894876792257</c:v>
              </c:pt>
              <c:pt idx="61">
                <c:v>-0.13237203075477899</c:v>
              </c:pt>
              <c:pt idx="62">
                <c:v>-0.13666201917920684</c:v>
              </c:pt>
              <c:pt idx="63">
                <c:v>-0.14539362492927066</c:v>
              </c:pt>
              <c:pt idx="64">
                <c:v>-0.15743517864473344</c:v>
              </c:pt>
              <c:pt idx="65">
                <c:v>-0.13714279374401339</c:v>
              </c:pt>
              <c:pt idx="66">
                <c:v>-0.12728691516547885</c:v>
              </c:pt>
              <c:pt idx="67">
                <c:v>-0.13725374172050708</c:v>
              </c:pt>
              <c:pt idx="68">
                <c:v>-0.12928767700825072</c:v>
              </c:pt>
              <c:pt idx="69">
                <c:v>-0.12594074638402053</c:v>
              </c:pt>
              <c:pt idx="70">
                <c:v>-0.13171004116169927</c:v>
              </c:pt>
              <c:pt idx="71">
                <c:v>-0.13171004116169927</c:v>
              </c:pt>
              <c:pt idx="72">
                <c:v>-0.12486085274614733</c:v>
              </c:pt>
              <c:pt idx="73">
                <c:v>-0.10482734645724612</c:v>
              </c:pt>
              <c:pt idx="74">
                <c:v>-9.812608867701933E-2</c:v>
              </c:pt>
              <c:pt idx="75">
                <c:v>-0.10694275454239499</c:v>
              </c:pt>
              <c:pt idx="76">
                <c:v>-0.10527483662910453</c:v>
              </c:pt>
              <c:pt idx="77">
                <c:v>-9.2708129158237673E-2</c:v>
              </c:pt>
              <c:pt idx="78">
                <c:v>-0.1171536666457097</c:v>
              </c:pt>
              <c:pt idx="79">
                <c:v>-0.11067060655258754</c:v>
              </c:pt>
              <c:pt idx="80">
                <c:v>-0.10518607824790938</c:v>
              </c:pt>
              <c:pt idx="81">
                <c:v>-0.10518607824790938</c:v>
              </c:pt>
              <c:pt idx="82">
                <c:v>-0.10829262158973652</c:v>
              </c:pt>
              <c:pt idx="83">
                <c:v>-0.125955539447553</c:v>
              </c:pt>
              <c:pt idx="84">
                <c:v>-0.10978302274063689</c:v>
              </c:pt>
              <c:pt idx="85">
                <c:v>-0.10820756147442456</c:v>
              </c:pt>
              <c:pt idx="86">
                <c:v>-8.3765722252835628E-2</c:v>
              </c:pt>
              <c:pt idx="87">
                <c:v>-7.7364024009141996E-2</c:v>
              </c:pt>
              <c:pt idx="88">
                <c:v>-6.3454846022699907E-2</c:v>
              </c:pt>
              <c:pt idx="89">
                <c:v>-7.9579285273135403E-2</c:v>
              </c:pt>
              <c:pt idx="90">
                <c:v>-8.0318938449760902E-2</c:v>
              </c:pt>
              <c:pt idx="91">
                <c:v>-9.339970487838245E-2</c:v>
              </c:pt>
              <c:pt idx="92">
                <c:v>-8.8281304896134061E-2</c:v>
              </c:pt>
              <c:pt idx="93">
                <c:v>-8.8255417034952321E-2</c:v>
              </c:pt>
              <c:pt idx="94">
                <c:v>-9.3917462102020344E-2</c:v>
              </c:pt>
              <c:pt idx="95">
                <c:v>-9.0736953442530743E-2</c:v>
              </c:pt>
              <c:pt idx="96">
                <c:v>-8.1798244803011788E-2</c:v>
              </c:pt>
              <c:pt idx="97">
                <c:v>-8.8233227439653561E-2</c:v>
              </c:pt>
              <c:pt idx="98">
                <c:v>-9.5552095622362665E-2</c:v>
              </c:pt>
              <c:pt idx="99">
                <c:v>-9.8392363820604456E-2</c:v>
              </c:pt>
              <c:pt idx="100">
                <c:v>-9.0185911825944709E-2</c:v>
              </c:pt>
              <c:pt idx="101">
                <c:v>-9.0448488703646746E-2</c:v>
              </c:pt>
              <c:pt idx="102">
                <c:v>-8.3602998553978014E-2</c:v>
              </c:pt>
              <c:pt idx="103">
                <c:v>-8.587743207210119E-2</c:v>
              </c:pt>
              <c:pt idx="104">
                <c:v>-9.7005514114431701E-2</c:v>
              </c:pt>
              <c:pt idx="105">
                <c:v>-8.5500208952022261E-2</c:v>
              </c:pt>
              <c:pt idx="106">
                <c:v>-7.747497198563591E-2</c:v>
              </c:pt>
              <c:pt idx="107">
                <c:v>-6.7519240228256838E-2</c:v>
              </c:pt>
              <c:pt idx="108">
                <c:v>-6.7678265661231474E-2</c:v>
              </c:pt>
              <c:pt idx="109">
                <c:v>-7.4312954655561869E-2</c:v>
              </c:pt>
              <c:pt idx="110">
                <c:v>-6.9556984729860161E-2</c:v>
              </c:pt>
              <c:pt idx="111">
                <c:v>-5.7567206736761078E-2</c:v>
              </c:pt>
              <c:pt idx="112">
                <c:v>-5.7533922343812938E-2</c:v>
              </c:pt>
              <c:pt idx="113">
                <c:v>-5.4379301545505299E-2</c:v>
              </c:pt>
              <c:pt idx="114">
                <c:v>-3.9434609111787311E-2</c:v>
              </c:pt>
              <c:pt idx="115">
                <c:v>-4.6265306197923795E-2</c:v>
              </c:pt>
              <c:pt idx="116">
                <c:v>-5.3824561663036175E-2</c:v>
              </c:pt>
              <c:pt idx="117">
                <c:v>-4.4405078458710556E-2</c:v>
              </c:pt>
              <c:pt idx="118">
                <c:v>-4.0044822982503447E-2</c:v>
              </c:pt>
              <c:pt idx="119">
                <c:v>-3.9264488881163517E-2</c:v>
              </c:pt>
              <c:pt idx="120">
                <c:v>-3.859510275631739E-2</c:v>
              </c:pt>
              <c:pt idx="121">
                <c:v>-3.1886448444324422E-2</c:v>
              </c:pt>
              <c:pt idx="122">
                <c:v>-3.775189813496449E-2</c:v>
              </c:pt>
              <c:pt idx="123">
                <c:v>-4.8757937403151597E-2</c:v>
              </c:pt>
              <c:pt idx="124">
                <c:v>-4.3295598693772419E-2</c:v>
              </c:pt>
              <c:pt idx="125">
                <c:v>-3.9689789457723168E-2</c:v>
              </c:pt>
              <c:pt idx="126">
                <c:v>-3.5159413750892154E-2</c:v>
              </c:pt>
              <c:pt idx="127">
                <c:v>-3.7544795245509355E-2</c:v>
              </c:pt>
              <c:pt idx="128">
                <c:v>-4.2666893493640834E-2</c:v>
              </c:pt>
              <c:pt idx="129">
                <c:v>-4.6269004463806773E-2</c:v>
              </c:pt>
              <c:pt idx="130">
                <c:v>-4.7038243767497323E-2</c:v>
              </c:pt>
              <c:pt idx="131">
                <c:v>-4.732301024049812E-2</c:v>
              </c:pt>
              <c:pt idx="132">
                <c:v>-2.7415244991623289E-2</c:v>
              </c:pt>
              <c:pt idx="133">
                <c:v>-2.0488392992525695E-2</c:v>
              </c:pt>
              <c:pt idx="134">
                <c:v>-1.5939525956279121E-2</c:v>
              </c:pt>
              <c:pt idx="135">
                <c:v>-1.9001690107508518E-2</c:v>
              </c:pt>
              <c:pt idx="136">
                <c:v>-2.0503186056058165E-2</c:v>
              </c:pt>
              <c:pt idx="137">
                <c:v>-2.463784731339469E-2</c:v>
              </c:pt>
              <c:pt idx="138">
                <c:v>-2.6427808000828223E-2</c:v>
              </c:pt>
              <c:pt idx="139">
                <c:v>-3.6623927040610571E-2</c:v>
              </c:pt>
              <c:pt idx="140">
                <c:v>-3.8606197553966881E-2</c:v>
              </c:pt>
              <c:pt idx="141">
                <c:v>-5.1809006756731613E-2</c:v>
              </c:pt>
              <c:pt idx="142">
                <c:v>-5.1409594041353923E-2</c:v>
              </c:pt>
              <c:pt idx="143">
                <c:v>-5.6383761654160258E-2</c:v>
              </c:pt>
              <c:pt idx="144">
                <c:v>-5.3014641434631304E-2</c:v>
              </c:pt>
              <c:pt idx="145">
                <c:v>-3.5307344386217188E-2</c:v>
              </c:pt>
              <c:pt idx="146">
                <c:v>-3.5322137449749769E-2</c:v>
              </c:pt>
              <c:pt idx="147">
                <c:v>-3.5984127042829495E-2</c:v>
              </c:pt>
              <c:pt idx="148">
                <c:v>-4.4456854181074368E-2</c:v>
              </c:pt>
              <c:pt idx="149">
                <c:v>-3.2803618383340005E-2</c:v>
              </c:pt>
              <c:pt idx="150">
                <c:v>-3.3654219536459307E-2</c:v>
              </c:pt>
              <c:pt idx="151">
                <c:v>-3.2485567517390956E-2</c:v>
              </c:pt>
              <c:pt idx="152">
                <c:v>-3.5251870397970286E-2</c:v>
              </c:pt>
              <c:pt idx="153">
                <c:v>-4.2722367481887735E-2</c:v>
              </c:pt>
              <c:pt idx="154">
                <c:v>-5.3491717733554656E-2</c:v>
              </c:pt>
              <c:pt idx="155">
                <c:v>-4.7848163995902193E-2</c:v>
              </c:pt>
              <c:pt idx="156">
                <c:v>-4.411661371982678E-2</c:v>
              </c:pt>
              <c:pt idx="157">
                <c:v>-2.8994404523718709E-2</c:v>
              </c:pt>
              <c:pt idx="158">
                <c:v>-2.8994404523718709E-2</c:v>
              </c:pt>
              <c:pt idx="159">
                <c:v>-2.3358247317832648E-2</c:v>
              </c:pt>
              <c:pt idx="160">
                <c:v>-3.580661028043941E-2</c:v>
              </c:pt>
              <c:pt idx="161">
                <c:v>-3.5070655369697112E-2</c:v>
              </c:pt>
              <c:pt idx="162">
                <c:v>-3.1960413761986883E-2</c:v>
              </c:pt>
              <c:pt idx="163">
                <c:v>-2.9889384867435531E-2</c:v>
              </c:pt>
              <c:pt idx="164">
                <c:v>-3.0728891222905452E-2</c:v>
              </c:pt>
              <c:pt idx="165">
                <c:v>-4.1206078469805396E-2</c:v>
              </c:pt>
              <c:pt idx="166">
                <c:v>-3.8206784838589192E-2</c:v>
              </c:pt>
              <c:pt idx="167">
                <c:v>-3.1324312030089008E-2</c:v>
              </c:pt>
              <c:pt idx="168">
                <c:v>-2.9519558279122782E-2</c:v>
              </c:pt>
              <c:pt idx="169">
                <c:v>-2.8080932850586326E-2</c:v>
              </c:pt>
              <c:pt idx="170">
                <c:v>-7.2412045991634422E-3</c:v>
              </c:pt>
              <c:pt idx="171">
                <c:v>-3.095448544177648E-3</c:v>
              </c:pt>
              <c:pt idx="172">
                <c:v>4.8077456480655201E-4</c:v>
              </c:pt>
              <c:pt idx="173">
                <c:v>5.7729930435619359E-3</c:v>
              </c:pt>
              <c:pt idx="174">
                <c:v>-7.6628069098398921E-3</c:v>
              </c:pt>
              <c:pt idx="175">
                <c:v>-6.7271456414086384E-3</c:v>
              </c:pt>
              <c:pt idx="176">
                <c:v>-1.1453529440045518E-2</c:v>
              </c:pt>
              <c:pt idx="177">
                <c:v>-2.1734708595139707E-2</c:v>
              </c:pt>
              <c:pt idx="178">
                <c:v>-2.4678528238109121E-2</c:v>
              </c:pt>
              <c:pt idx="179">
                <c:v>-1.9567524787627022E-2</c:v>
              </c:pt>
              <c:pt idx="180">
                <c:v>-1.593582769039581E-2</c:v>
              </c:pt>
              <c:pt idx="181">
                <c:v>-1.6960247340022105E-2</c:v>
              </c:pt>
              <c:pt idx="182">
                <c:v>-8.1879606652439652E-3</c:v>
              </c:pt>
              <c:pt idx="183">
                <c:v>-7.829228874580596E-3</c:v>
              </c:pt>
              <c:pt idx="184">
                <c:v>-5.0518311963519968E-3</c:v>
              </c:pt>
              <c:pt idx="185">
                <c:v>-4.1901352455833152E-3</c:v>
              </c:pt>
              <c:pt idx="186">
                <c:v>2.2411491251752569E-3</c:v>
              </c:pt>
              <c:pt idx="187">
                <c:v>8.1029005499322349E-3</c:v>
              </c:pt>
              <c:pt idx="188">
                <c:v>1.4622943301885849E-2</c:v>
              </c:pt>
              <c:pt idx="189">
                <c:v>2.0177738658343269E-2</c:v>
              </c:pt>
              <c:pt idx="190">
                <c:v>3.7973794087952317E-2</c:v>
              </c:pt>
              <c:pt idx="191">
                <c:v>2.0902598771435965E-2</c:v>
              </c:pt>
              <c:pt idx="192">
                <c:v>1.1741994178929405E-2</c:v>
              </c:pt>
              <c:pt idx="193">
                <c:v>1.4841140988990364E-2</c:v>
              </c:pt>
              <c:pt idx="194">
                <c:v>3.2873885435119599E-2</c:v>
              </c:pt>
              <c:pt idx="195">
                <c:v>2.7430038055155981E-2</c:v>
              </c:pt>
              <c:pt idx="196">
                <c:v>2.542187968061782E-2</c:v>
              </c:pt>
              <c:pt idx="197">
                <c:v>2.6168929389009499E-2</c:v>
              </c:pt>
              <c:pt idx="198">
                <c:v>3.7234140911326818E-2</c:v>
              </c:pt>
              <c:pt idx="199">
                <c:v>5.9815752393702626E-2</c:v>
              </c:pt>
              <c:pt idx="200">
                <c:v>5.6775777837771768E-2</c:v>
              </c:pt>
              <c:pt idx="201">
                <c:v>6.2848330417867082E-2</c:v>
              </c:pt>
              <c:pt idx="202">
                <c:v>6.8369841381376473E-2</c:v>
              </c:pt>
              <c:pt idx="203">
                <c:v>6.6886836762242163E-2</c:v>
              </c:pt>
              <c:pt idx="204">
                <c:v>5.7289836795526794E-2</c:v>
              </c:pt>
              <c:pt idx="205">
                <c:v>6.4556929255872086E-2</c:v>
              </c:pt>
              <c:pt idx="206">
                <c:v>7.1664996283242965E-2</c:v>
              </c:pt>
              <c:pt idx="207">
                <c:v>5.4971024086805764E-2</c:v>
              </c:pt>
              <c:pt idx="208">
                <c:v>5.0721716587092347E-2</c:v>
              </c:pt>
              <c:pt idx="209">
                <c:v>4.640953856736596E-2</c:v>
              </c:pt>
              <c:pt idx="210">
                <c:v>4.7752009082941083E-2</c:v>
              </c:pt>
              <c:pt idx="211">
                <c:v>5.4575309637311165E-2</c:v>
              </c:pt>
              <c:pt idx="212">
                <c:v>6.0226259906729807E-2</c:v>
              </c:pt>
              <c:pt idx="213">
                <c:v>6.0614577824458227E-2</c:v>
              </c:pt>
              <c:pt idx="214">
                <c:v>4.6220927007326384E-2</c:v>
              </c:pt>
              <c:pt idx="215">
                <c:v>2.6298368694918972E-2</c:v>
              </c:pt>
              <c:pt idx="216">
                <c:v>2.1076417267943182E-2</c:v>
              </c:pt>
              <c:pt idx="217">
                <c:v>2.9072068107264482E-2</c:v>
              </c:pt>
              <c:pt idx="218">
                <c:v>3.3916796414161343E-2</c:v>
              </c:pt>
              <c:pt idx="219">
                <c:v>2.3576445004937163E-2</c:v>
              </c:pt>
              <c:pt idx="220">
                <c:v>3.2788825319807646E-2</c:v>
              </c:pt>
              <c:pt idx="221">
                <c:v>2.8909344408406978E-2</c:v>
              </c:pt>
              <c:pt idx="222">
                <c:v>5.2667004441617538E-2</c:v>
              </c:pt>
              <c:pt idx="223">
                <c:v>5.5037592872702046E-2</c:v>
              </c:pt>
              <c:pt idx="224">
                <c:v>6.2877916544932022E-2</c:v>
              </c:pt>
              <c:pt idx="225">
                <c:v>5.1553826410795978E-2</c:v>
              </c:pt>
              <c:pt idx="226">
                <c:v>6.2441521170723213E-2</c:v>
              </c:pt>
              <c:pt idx="227">
                <c:v>6.3869051801610288E-2</c:v>
              </c:pt>
              <c:pt idx="228">
                <c:v>6.1313550076369294E-2</c:v>
              </c:pt>
              <c:pt idx="229">
                <c:v>5.599174547054897E-2</c:v>
              </c:pt>
              <c:pt idx="230">
                <c:v>4.2914677307810623E-2</c:v>
              </c:pt>
              <c:pt idx="231">
                <c:v>4.7071528160445686E-2</c:v>
              </c:pt>
              <c:pt idx="232">
                <c:v>5.9926700370196651E-2</c:v>
              </c:pt>
              <c:pt idx="233">
                <c:v>4.7722422955876143E-2</c:v>
              </c:pt>
              <c:pt idx="234">
                <c:v>4.3469417190279636E-2</c:v>
              </c:pt>
              <c:pt idx="235">
                <c:v>5.593996974818527E-2</c:v>
              </c:pt>
              <c:pt idx="236">
                <c:v>6.6321002082123881E-2</c:v>
              </c:pt>
              <c:pt idx="237">
                <c:v>7.0537025188889046E-2</c:v>
              </c:pt>
              <c:pt idx="238">
                <c:v>8.3488352311601011E-2</c:v>
              </c:pt>
              <c:pt idx="239">
                <c:v>8.1857417057142001E-2</c:v>
              </c:pt>
              <c:pt idx="240">
                <c:v>8.0966134979308269E-2</c:v>
              </c:pt>
              <c:pt idx="241">
                <c:v>8.8932199691564628E-2</c:v>
              </c:pt>
              <c:pt idx="242">
                <c:v>8.8932199691564628E-2</c:v>
              </c:pt>
              <c:pt idx="243">
                <c:v>8.4675495660085032E-2</c:v>
              </c:pt>
              <c:pt idx="244">
                <c:v>9.5751801980051621E-2</c:v>
              </c:pt>
              <c:pt idx="245">
                <c:v>0.10163944126599045</c:v>
              </c:pt>
              <c:pt idx="246">
                <c:v>0.10923198112405097</c:v>
              </c:pt>
              <c:pt idx="247">
                <c:v>0.13480918797176011</c:v>
              </c:pt>
              <c:pt idx="248">
                <c:v>0.15212446883656261</c:v>
              </c:pt>
              <c:pt idx="249">
                <c:v>0.13903630587617477</c:v>
              </c:pt>
              <c:pt idx="250">
                <c:v>0.14316357060174489</c:v>
              </c:pt>
              <c:pt idx="251">
                <c:v>0.1645395474062214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5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5184381778741818E-2</c:v>
              </c:pt>
              <c:pt idx="2">
                <c:v>-1.0845986984815648E-2</c:v>
              </c:pt>
              <c:pt idx="3">
                <c:v>2.0607375271149753E-2</c:v>
              </c:pt>
              <c:pt idx="4">
                <c:v>3.3622559652928485E-2</c:v>
              </c:pt>
              <c:pt idx="5">
                <c:v>2.9284164859002093E-2</c:v>
              </c:pt>
              <c:pt idx="6">
                <c:v>3.8503253796095427E-2</c:v>
              </c:pt>
              <c:pt idx="7">
                <c:v>2.9284164859002093E-2</c:v>
              </c:pt>
              <c:pt idx="8">
                <c:v>5.0433839479392617E-2</c:v>
              </c:pt>
              <c:pt idx="9">
                <c:v>6.2906724511930578E-2</c:v>
              </c:pt>
              <c:pt idx="10">
                <c:v>5.0433839479392617E-2</c:v>
              </c:pt>
              <c:pt idx="11">
                <c:v>6.2364425162689807E-2</c:v>
              </c:pt>
              <c:pt idx="12">
                <c:v>5.5314533622559559E-2</c:v>
              </c:pt>
              <c:pt idx="13">
                <c:v>4.5553145336225676E-2</c:v>
              </c:pt>
              <c:pt idx="14">
                <c:v>5.2603036876355702E-2</c:v>
              </c:pt>
              <c:pt idx="15">
                <c:v>7.8091106290672396E-2</c:v>
              </c:pt>
              <c:pt idx="16">
                <c:v>6.344902386117135E-2</c:v>
              </c:pt>
              <c:pt idx="17">
                <c:v>4.5553145336225676E-2</c:v>
              </c:pt>
              <c:pt idx="18">
                <c:v>6.0195227765726722E-2</c:v>
              </c:pt>
              <c:pt idx="19">
                <c:v>7.2668112798264684E-2</c:v>
              </c:pt>
              <c:pt idx="20">
                <c:v>6.9956616052060827E-2</c:v>
              </c:pt>
              <c:pt idx="21">
                <c:v>7.4295010845986997E-2</c:v>
              </c:pt>
              <c:pt idx="22">
                <c:v>5.7483731019522866E-2</c:v>
              </c:pt>
              <c:pt idx="23">
                <c:v>6.6160520607375206E-2</c:v>
              </c:pt>
              <c:pt idx="24">
                <c:v>4.9891540130151846E-2</c:v>
              </c:pt>
              <c:pt idx="25">
                <c:v>6.344902386117135E-2</c:v>
              </c:pt>
              <c:pt idx="26">
                <c:v>7.0498915401301598E-2</c:v>
              </c:pt>
              <c:pt idx="27">
                <c:v>7.6464208242950082E-2</c:v>
              </c:pt>
              <c:pt idx="28">
                <c:v>8.8937093275488044E-2</c:v>
              </c:pt>
              <c:pt idx="29">
                <c:v>7.9175704989153939E-2</c:v>
              </c:pt>
              <c:pt idx="30">
                <c:v>8.0260303687635481E-2</c:v>
              </c:pt>
              <c:pt idx="31">
                <c:v>6.5618221258134435E-2</c:v>
              </c:pt>
              <c:pt idx="32">
                <c:v>4.6637744034707218E-2</c:v>
              </c:pt>
              <c:pt idx="33">
                <c:v>4.0672451193058512E-2</c:v>
              </c:pt>
              <c:pt idx="34">
                <c:v>3.7418655097613884E-2</c:v>
              </c:pt>
              <c:pt idx="35">
                <c:v>8.1344902386117912E-3</c:v>
              </c:pt>
              <c:pt idx="36">
                <c:v>-1.6268980477223471E-2</c:v>
              </c:pt>
              <c:pt idx="37">
                <c:v>-4.5010845986984793E-2</c:v>
              </c:pt>
              <c:pt idx="38">
                <c:v>-5.4229934924078127E-2</c:v>
              </c:pt>
              <c:pt idx="39">
                <c:v>-4.5010845986984793E-2</c:v>
              </c:pt>
              <c:pt idx="40">
                <c:v>-2.4945770065075923E-2</c:v>
              </c:pt>
              <c:pt idx="41">
                <c:v>-1.2472885032537961E-2</c:v>
              </c:pt>
              <c:pt idx="42">
                <c:v>-4.8806941431670525E-3</c:v>
              </c:pt>
              <c:pt idx="43">
                <c:v>-9.761388286334105E-3</c:v>
              </c:pt>
              <c:pt idx="44">
                <c:v>-2.6572668112798237E-2</c:v>
              </c:pt>
              <c:pt idx="45">
                <c:v>-1.6268980477223471E-2</c:v>
              </c:pt>
              <c:pt idx="46">
                <c:v>-3.3622559652928374E-2</c:v>
              </c:pt>
              <c:pt idx="47">
                <c:v>0</c:v>
              </c:pt>
              <c:pt idx="48">
                <c:v>-4.8806941431670525E-3</c:v>
              </c:pt>
              <c:pt idx="49">
                <c:v>2.1691973969630851E-3</c:v>
              </c:pt>
              <c:pt idx="50">
                <c:v>1.7353579175704903E-2</c:v>
              </c:pt>
              <c:pt idx="51">
                <c:v>7.0498915401302487E-3</c:v>
              </c:pt>
              <c:pt idx="52">
                <c:v>7.5921908893710199E-3</c:v>
              </c:pt>
              <c:pt idx="53">
                <c:v>-7.0498915401301376E-3</c:v>
              </c:pt>
              <c:pt idx="54">
                <c:v>-2.1149674620390413E-2</c:v>
              </c:pt>
              <c:pt idx="55">
                <c:v>-2.386117136659438E-2</c:v>
              </c:pt>
              <c:pt idx="56">
                <c:v>-1.6811279826464243E-2</c:v>
              </c:pt>
              <c:pt idx="57">
                <c:v>-8.1344902386116802E-3</c:v>
              </c:pt>
              <c:pt idx="58">
                <c:v>1.6268980477223138E-3</c:v>
              </c:pt>
              <c:pt idx="59">
                <c:v>-7.0498915401301376E-3</c:v>
              </c:pt>
              <c:pt idx="60">
                <c:v>-7.5921908893709089E-3</c:v>
              </c:pt>
              <c:pt idx="61">
                <c:v>-1.6268980477223138E-3</c:v>
              </c:pt>
              <c:pt idx="62">
                <c:v>7.5921908893710199E-3</c:v>
              </c:pt>
              <c:pt idx="63">
                <c:v>1.7353579175704903E-2</c:v>
              </c:pt>
              <c:pt idx="64">
                <c:v>2.8199566160520551E-2</c:v>
              </c:pt>
              <c:pt idx="65">
                <c:v>4.7722342733188761E-2</c:v>
              </c:pt>
              <c:pt idx="66">
                <c:v>6.344902386117135E-2</c:v>
              </c:pt>
              <c:pt idx="67">
                <c:v>5.2060737527114931E-2</c:v>
              </c:pt>
              <c:pt idx="68">
                <c:v>4.3926247288503362E-2</c:v>
              </c:pt>
              <c:pt idx="69">
                <c:v>5.0433839479392617E-2</c:v>
              </c:pt>
              <c:pt idx="70">
                <c:v>4.6095444685466447E-2</c:v>
              </c:pt>
              <c:pt idx="71">
                <c:v>4.5010845986984904E-2</c:v>
              </c:pt>
              <c:pt idx="72">
                <c:v>3.1995661605206172E-2</c:v>
              </c:pt>
              <c:pt idx="73">
                <c:v>2.386117136659438E-2</c:v>
              </c:pt>
              <c:pt idx="74">
                <c:v>3.5249457700650799E-2</c:v>
              </c:pt>
              <c:pt idx="75">
                <c:v>3.8503253796095427E-2</c:v>
              </c:pt>
              <c:pt idx="76">
                <c:v>3.14533622559654E-2</c:v>
              </c:pt>
              <c:pt idx="77">
                <c:v>-1.0845986984815426E-3</c:v>
              </c:pt>
              <c:pt idx="78">
                <c:v>1.3557483731019504E-2</c:v>
              </c:pt>
              <c:pt idx="79">
                <c:v>7.0498915401302487E-3</c:v>
              </c:pt>
              <c:pt idx="80">
                <c:v>5.4229934924077128E-4</c:v>
              </c:pt>
              <c:pt idx="81">
                <c:v>-3.1453362255965289E-2</c:v>
              </c:pt>
              <c:pt idx="82">
                <c:v>-2.9284164859002204E-2</c:v>
              </c:pt>
              <c:pt idx="83">
                <c:v>-4.3383947939262479E-2</c:v>
              </c:pt>
              <c:pt idx="84">
                <c:v>-4.7722342733188761E-2</c:v>
              </c:pt>
              <c:pt idx="85">
                <c:v>-4.2299349240780937E-2</c:v>
              </c:pt>
              <c:pt idx="86">
                <c:v>-4.5010845986984793E-2</c:v>
              </c:pt>
              <c:pt idx="87">
                <c:v>-5.4229934924078127E-2</c:v>
              </c:pt>
              <c:pt idx="88">
                <c:v>-4.8806941431670303E-2</c:v>
              </c:pt>
              <c:pt idx="89">
                <c:v>-2.7114967462039008E-2</c:v>
              </c:pt>
              <c:pt idx="90">
                <c:v>-3.7960954446854656E-2</c:v>
              </c:pt>
              <c:pt idx="91">
                <c:v>-2.9284164859002204E-2</c:v>
              </c:pt>
              <c:pt idx="92">
                <c:v>-1.4099783080260275E-2</c:v>
              </c:pt>
              <c:pt idx="93">
                <c:v>0</c:v>
              </c:pt>
              <c:pt idx="94">
                <c:v>4.3383947939261702E-3</c:v>
              </c:pt>
              <c:pt idx="95">
                <c:v>-3.2537960954447387E-3</c:v>
              </c:pt>
              <c:pt idx="96">
                <c:v>-3.2537960954447387E-3</c:v>
              </c:pt>
              <c:pt idx="97">
                <c:v>-2.1691973969631184E-2</c:v>
              </c:pt>
              <c:pt idx="98">
                <c:v>-3.0368763557483747E-2</c:v>
              </c:pt>
              <c:pt idx="99">
                <c:v>-3.6876355748373113E-2</c:v>
              </c:pt>
              <c:pt idx="100">
                <c:v>-4.9349240780911074E-2</c:v>
              </c:pt>
              <c:pt idx="101">
                <c:v>-4.8806941431670303E-2</c:v>
              </c:pt>
              <c:pt idx="102">
                <c:v>-4.8264642082429532E-2</c:v>
              </c:pt>
              <c:pt idx="103">
                <c:v>-4.6637744034707107E-2</c:v>
              </c:pt>
              <c:pt idx="104">
                <c:v>-4.0130151843817741E-2</c:v>
              </c:pt>
              <c:pt idx="105">
                <c:v>-5.9652928416485951E-2</c:v>
              </c:pt>
              <c:pt idx="106">
                <c:v>-4.8264642082429532E-2</c:v>
              </c:pt>
              <c:pt idx="107">
                <c:v>-5.2060737527114931E-2</c:v>
              </c:pt>
              <c:pt idx="108">
                <c:v>-4.8806941431670303E-2</c:v>
              </c:pt>
              <c:pt idx="109">
                <c:v>-3.579175704989157E-2</c:v>
              </c:pt>
              <c:pt idx="110">
                <c:v>-5.6941431670281983E-2</c:v>
              </c:pt>
              <c:pt idx="111">
                <c:v>-6.3991323210412121E-2</c:v>
              </c:pt>
              <c:pt idx="112">
                <c:v>-5.9652928416485951E-2</c:v>
              </c:pt>
              <c:pt idx="113">
                <c:v>-6.9956616052060716E-2</c:v>
              </c:pt>
              <c:pt idx="114">
                <c:v>-9.0563991323210358E-2</c:v>
              </c:pt>
              <c:pt idx="115">
                <c:v>-9.7071583514099835E-2</c:v>
              </c:pt>
              <c:pt idx="116">
                <c:v>-0.11008676789587857</c:v>
              </c:pt>
              <c:pt idx="117">
                <c:v>-0.11171366594360088</c:v>
              </c:pt>
              <c:pt idx="118">
                <c:v>-9.4360086767895868E-2</c:v>
              </c:pt>
              <c:pt idx="119">
                <c:v>-8.7852494577006501E-2</c:v>
              </c:pt>
              <c:pt idx="120">
                <c:v>-8.8937093275488044E-2</c:v>
              </c:pt>
              <c:pt idx="121">
                <c:v>-6.8872017353579174E-2</c:v>
              </c:pt>
              <c:pt idx="122">
                <c:v>-6.3991323210412121E-2</c:v>
              </c:pt>
              <c:pt idx="123">
                <c:v>-9.3275488069414325E-2</c:v>
              </c:pt>
              <c:pt idx="124">
                <c:v>-0.10845986984815614</c:v>
              </c:pt>
              <c:pt idx="125">
                <c:v>-0.10520607375271152</c:v>
              </c:pt>
              <c:pt idx="126">
                <c:v>-0.11659436008676793</c:v>
              </c:pt>
              <c:pt idx="127">
                <c:v>-0.12581344902386116</c:v>
              </c:pt>
              <c:pt idx="128">
                <c:v>-0.10466377440347074</c:v>
              </c:pt>
              <c:pt idx="129">
                <c:v>-0.12960954446854667</c:v>
              </c:pt>
              <c:pt idx="130">
                <c:v>-0.1209327548806941</c:v>
              </c:pt>
              <c:pt idx="131">
                <c:v>-0.12798264642082424</c:v>
              </c:pt>
              <c:pt idx="132">
                <c:v>-0.11388286334056397</c:v>
              </c:pt>
              <c:pt idx="133">
                <c:v>-0.12418655097613884</c:v>
              </c:pt>
              <c:pt idx="134">
                <c:v>-0.13394793926247284</c:v>
              </c:pt>
              <c:pt idx="135">
                <c:v>-0.13557483731019526</c:v>
              </c:pt>
              <c:pt idx="136">
                <c:v>-0.12852494577006512</c:v>
              </c:pt>
              <c:pt idx="137">
                <c:v>-0.13340563991323207</c:v>
              </c:pt>
              <c:pt idx="138">
                <c:v>-0.14587852494577003</c:v>
              </c:pt>
              <c:pt idx="139">
                <c:v>-0.15563991323210413</c:v>
              </c:pt>
              <c:pt idx="140">
                <c:v>-0.15021691973969631</c:v>
              </c:pt>
              <c:pt idx="141">
                <c:v>-0.14533622559652926</c:v>
              </c:pt>
              <c:pt idx="142">
                <c:v>-0.15509761388286336</c:v>
              </c:pt>
              <c:pt idx="143">
                <c:v>-0.16052060737527118</c:v>
              </c:pt>
              <c:pt idx="144">
                <c:v>-0.17245119305856837</c:v>
              </c:pt>
              <c:pt idx="145">
                <c:v>-0.17624728850325377</c:v>
              </c:pt>
              <c:pt idx="146">
                <c:v>-0.16594360086767901</c:v>
              </c:pt>
              <c:pt idx="147">
                <c:v>-0.16973969631236441</c:v>
              </c:pt>
              <c:pt idx="148">
                <c:v>-0.16485900216919736</c:v>
              </c:pt>
              <c:pt idx="149">
                <c:v>-0.19414316702819956</c:v>
              </c:pt>
              <c:pt idx="150">
                <c:v>-0.18872017353579174</c:v>
              </c:pt>
              <c:pt idx="151">
                <c:v>-0.18655097613882865</c:v>
              </c:pt>
              <c:pt idx="152">
                <c:v>-0.16757049891540132</c:v>
              </c:pt>
              <c:pt idx="153">
                <c:v>-0.16919739696312364</c:v>
              </c:pt>
              <c:pt idx="154">
                <c:v>-0.17678958785249455</c:v>
              </c:pt>
              <c:pt idx="155">
                <c:v>-0.175704989154013</c:v>
              </c:pt>
              <c:pt idx="156">
                <c:v>-0.15997830802603041</c:v>
              </c:pt>
              <c:pt idx="157">
                <c:v>-0.15780911062906722</c:v>
              </c:pt>
              <c:pt idx="158">
                <c:v>-0.15563991323210413</c:v>
              </c:pt>
              <c:pt idx="159">
                <c:v>-0.15943600867678964</c:v>
              </c:pt>
              <c:pt idx="160">
                <c:v>-0.17028199566160518</c:v>
              </c:pt>
              <c:pt idx="161">
                <c:v>-0.16377440347071581</c:v>
              </c:pt>
              <c:pt idx="162">
                <c:v>-0.1366594360086768</c:v>
              </c:pt>
              <c:pt idx="163">
                <c:v>-0.12581344902386116</c:v>
              </c:pt>
              <c:pt idx="164">
                <c:v>-0.13720173535791758</c:v>
              </c:pt>
              <c:pt idx="165">
                <c:v>-0.13286334056399129</c:v>
              </c:pt>
              <c:pt idx="166">
                <c:v>-0.13449023861171372</c:v>
              </c:pt>
              <c:pt idx="167">
                <c:v>-0.12581344902386116</c:v>
              </c:pt>
              <c:pt idx="168">
                <c:v>-0.12960954446854667</c:v>
              </c:pt>
              <c:pt idx="169">
                <c:v>-0.13828633405639912</c:v>
              </c:pt>
              <c:pt idx="170">
                <c:v>-0.13449023861171372</c:v>
              </c:pt>
              <c:pt idx="171">
                <c:v>-0.13449023861171372</c:v>
              </c:pt>
              <c:pt idx="172">
                <c:v>-8.1887201735357906E-2</c:v>
              </c:pt>
              <c:pt idx="173">
                <c:v>-6.8329718004338402E-2</c:v>
              </c:pt>
              <c:pt idx="174">
                <c:v>-7.4295010845986997E-2</c:v>
              </c:pt>
              <c:pt idx="175">
                <c:v>-8.0802603036876364E-2</c:v>
              </c:pt>
              <c:pt idx="176">
                <c:v>-8.0260303687635592E-2</c:v>
              </c:pt>
              <c:pt idx="177">
                <c:v>-8.5140997830802645E-2</c:v>
              </c:pt>
              <c:pt idx="178">
                <c:v>-7.537960954446854E-2</c:v>
              </c:pt>
              <c:pt idx="179">
                <c:v>-7.9718004338394821E-2</c:v>
              </c:pt>
              <c:pt idx="180">
                <c:v>-7.6464208242950082E-2</c:v>
              </c:pt>
              <c:pt idx="181">
                <c:v>-8.4598698481561874E-2</c:v>
              </c:pt>
              <c:pt idx="182">
                <c:v>-8.5683297180043416E-2</c:v>
              </c:pt>
              <c:pt idx="183">
                <c:v>-9.8698481561822149E-2</c:v>
              </c:pt>
              <c:pt idx="184">
                <c:v>-9.6529284164858953E-2</c:v>
              </c:pt>
              <c:pt idx="185">
                <c:v>-8.5140997830802645E-2</c:v>
              </c:pt>
              <c:pt idx="186">
                <c:v>-9.110629067245124E-2</c:v>
              </c:pt>
              <c:pt idx="187">
                <c:v>-8.5140997830802645E-2</c:v>
              </c:pt>
              <c:pt idx="188">
                <c:v>-8.9479392624728815E-2</c:v>
              </c:pt>
              <c:pt idx="189">
                <c:v>-8.4598698481561874E-2</c:v>
              </c:pt>
              <c:pt idx="190">
                <c:v>-9.2733188720173554E-2</c:v>
              </c:pt>
              <c:pt idx="191">
                <c:v>-0.10412147505422997</c:v>
              </c:pt>
              <c:pt idx="192">
                <c:v>-0.10412147505422997</c:v>
              </c:pt>
              <c:pt idx="193">
                <c:v>-9.5986984815618182E-2</c:v>
              </c:pt>
              <c:pt idx="194">
                <c:v>-8.5140997830802645E-2</c:v>
              </c:pt>
              <c:pt idx="195">
                <c:v>-8.351409978308022E-2</c:v>
              </c:pt>
              <c:pt idx="196">
                <c:v>-8.1887201735357906E-2</c:v>
              </c:pt>
              <c:pt idx="197">
                <c:v>-8.9479392624728815E-2</c:v>
              </c:pt>
              <c:pt idx="198">
                <c:v>-8.2429501084598678E-2</c:v>
              </c:pt>
              <c:pt idx="199">
                <c:v>-7.158351409978303E-2</c:v>
              </c:pt>
              <c:pt idx="200">
                <c:v>-8.1887201735357906E-2</c:v>
              </c:pt>
              <c:pt idx="201">
                <c:v>-6.9956616052060716E-2</c:v>
              </c:pt>
              <c:pt idx="202">
                <c:v>-6.2906724511930578E-2</c:v>
              </c:pt>
              <c:pt idx="203">
                <c:v>-5.8568329718004297E-2</c:v>
              </c:pt>
              <c:pt idx="204">
                <c:v>-6.6702819956616088E-2</c:v>
              </c:pt>
              <c:pt idx="205">
                <c:v>-6.3991323210412121E-2</c:v>
              </c:pt>
              <c:pt idx="206">
                <c:v>-5.8026030368763526E-2</c:v>
              </c:pt>
              <c:pt idx="207">
                <c:v>-6.3991323210412121E-2</c:v>
              </c:pt>
              <c:pt idx="208">
                <c:v>-5.5856832971800441E-2</c:v>
              </c:pt>
              <c:pt idx="209">
                <c:v>-6.9956616052060716E-2</c:v>
              </c:pt>
              <c:pt idx="210">
                <c:v>-7.3210412147505455E-2</c:v>
              </c:pt>
              <c:pt idx="211">
                <c:v>-6.7787418655097631E-2</c:v>
              </c:pt>
              <c:pt idx="212">
                <c:v>-5.5856832971800441E-2</c:v>
              </c:pt>
              <c:pt idx="213">
                <c:v>-4.2299349240780937E-2</c:v>
              </c:pt>
              <c:pt idx="214">
                <c:v>-6.6702819956616088E-2</c:v>
              </c:pt>
              <c:pt idx="215">
                <c:v>-5.6941431670281983E-2</c:v>
              </c:pt>
              <c:pt idx="216">
                <c:v>-5.2603036876355702E-2</c:v>
              </c:pt>
              <c:pt idx="217">
                <c:v>-6.7787418655097631E-2</c:v>
              </c:pt>
              <c:pt idx="218">
                <c:v>-7.4837310195227769E-2</c:v>
              </c:pt>
              <c:pt idx="219">
                <c:v>-7.7006507592190854E-2</c:v>
              </c:pt>
              <c:pt idx="220">
                <c:v>-8.0802603036876364E-2</c:v>
              </c:pt>
              <c:pt idx="221">
                <c:v>-8.1344902386117135E-2</c:v>
              </c:pt>
              <c:pt idx="222">
                <c:v>-6.344902386117135E-2</c:v>
              </c:pt>
              <c:pt idx="223">
                <c:v>-5.531453362255967E-2</c:v>
              </c:pt>
              <c:pt idx="224">
                <c:v>-6.1279826464208265E-2</c:v>
              </c:pt>
              <c:pt idx="225">
                <c:v>-4.9891540130151846E-2</c:v>
              </c:pt>
              <c:pt idx="226">
                <c:v>-6.3991323210412121E-2</c:v>
              </c:pt>
              <c:pt idx="227">
                <c:v>-5.0433839479392617E-2</c:v>
              </c:pt>
              <c:pt idx="228">
                <c:v>-5.2603036876355702E-2</c:v>
              </c:pt>
              <c:pt idx="229">
                <c:v>-5.3687635574837356E-2</c:v>
              </c:pt>
              <c:pt idx="230">
                <c:v>-4.3926247288503251E-2</c:v>
              </c:pt>
              <c:pt idx="231">
                <c:v>-5.6941431670281983E-2</c:v>
              </c:pt>
              <c:pt idx="232">
                <c:v>-5.5856832971800441E-2</c:v>
              </c:pt>
              <c:pt idx="233">
                <c:v>-6.3991323210412121E-2</c:v>
              </c:pt>
              <c:pt idx="234">
                <c:v>-4.6095444685466336E-2</c:v>
              </c:pt>
              <c:pt idx="235">
                <c:v>-5.3145336225596584E-2</c:v>
              </c:pt>
              <c:pt idx="236">
                <c:v>-4.4468546637744022E-2</c:v>
              </c:pt>
              <c:pt idx="237">
                <c:v>-3.579175704989157E-2</c:v>
              </c:pt>
              <c:pt idx="238">
                <c:v>-3.7418655097613884E-2</c:v>
              </c:pt>
              <c:pt idx="239">
                <c:v>-3.0368763557483747E-2</c:v>
              </c:pt>
              <c:pt idx="240">
                <c:v>-2.9284164859002204E-2</c:v>
              </c:pt>
              <c:pt idx="241">
                <c:v>-2.1691973969631184E-2</c:v>
              </c:pt>
              <c:pt idx="242">
                <c:v>-2.386117136659438E-2</c:v>
              </c:pt>
              <c:pt idx="243">
                <c:v>-4.0672451193058623E-2</c:v>
              </c:pt>
              <c:pt idx="244">
                <c:v>-4.4468546637744022E-2</c:v>
              </c:pt>
              <c:pt idx="245">
                <c:v>-4.5010845986984793E-2</c:v>
              </c:pt>
              <c:pt idx="246">
                <c:v>-5.0976138828633388E-2</c:v>
              </c:pt>
              <c:pt idx="247">
                <c:v>-3.579175704989157E-2</c:v>
              </c:pt>
              <c:pt idx="248">
                <c:v>-3.6876355748373113E-2</c:v>
              </c:pt>
              <c:pt idx="249">
                <c:v>-3.0911062906724518E-2</c:v>
              </c:pt>
              <c:pt idx="250">
                <c:v>-3.2537960954446832E-2</c:v>
              </c:pt>
              <c:pt idx="251">
                <c:v>-3.3080260303687603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7572624322993566E-2</c:v>
              </c:pt>
              <c:pt idx="2">
                <c:v>-2.2895125553914375E-2</c:v>
              </c:pt>
              <c:pt idx="3">
                <c:v>-1.969473165928104E-3</c:v>
              </c:pt>
              <c:pt idx="4">
                <c:v>2.5603151157065573E-2</c:v>
              </c:pt>
              <c:pt idx="5">
                <c:v>2.708025603151154E-2</c:v>
              </c:pt>
              <c:pt idx="6">
                <c:v>2.6834071885770472E-2</c:v>
              </c:pt>
              <c:pt idx="7">
                <c:v>3.4465780403742929E-3</c:v>
              </c:pt>
              <c:pt idx="8">
                <c:v>1.8217626784835073E-2</c:v>
              </c:pt>
              <c:pt idx="9">
                <c:v>5.0960118168389856E-2</c:v>
              </c:pt>
              <c:pt idx="10">
                <c:v>3.9881831610044216E-2</c:v>
              </c:pt>
              <c:pt idx="11">
                <c:v>4.9236829148202821E-2</c:v>
              </c:pt>
              <c:pt idx="12">
                <c:v>3.963564746430337E-2</c:v>
              </c:pt>
              <c:pt idx="13">
                <c:v>2.9049729197439644E-2</c:v>
              </c:pt>
              <c:pt idx="14">
                <c:v>2.9049729197439644E-2</c:v>
              </c:pt>
              <c:pt idx="15">
                <c:v>4.4313146233382561E-2</c:v>
              </c:pt>
              <c:pt idx="16">
                <c:v>2.8064992614475592E-2</c:v>
              </c:pt>
              <c:pt idx="17">
                <c:v>2.6095519448547488E-2</c:v>
              </c:pt>
              <c:pt idx="18">
                <c:v>4.2097488921713389E-2</c:v>
              </c:pt>
              <c:pt idx="19">
                <c:v>5.8591826686361426E-2</c:v>
              </c:pt>
              <c:pt idx="20">
                <c:v>4.0866568193008268E-2</c:v>
              </c:pt>
              <c:pt idx="21">
                <c:v>4.4313146233382561E-2</c:v>
              </c:pt>
              <c:pt idx="22">
                <c:v>3.3481043820777989E-2</c:v>
              </c:pt>
              <c:pt idx="23">
                <c:v>3.3481043820777989E-2</c:v>
              </c:pt>
              <c:pt idx="24">
                <c:v>2.7572624322993677E-2</c:v>
              </c:pt>
              <c:pt idx="25">
                <c:v>1.2063023141309692E-2</c:v>
              </c:pt>
              <c:pt idx="26">
                <c:v>1.4278680452978865E-2</c:v>
              </c:pt>
              <c:pt idx="27">
                <c:v>2.0187099950763177E-2</c:v>
              </c:pt>
              <c:pt idx="28">
                <c:v>2.2648941408173417E-2</c:v>
              </c:pt>
              <c:pt idx="29">
                <c:v>1.60019694731659E-2</c:v>
              </c:pt>
              <c:pt idx="30">
                <c:v>2.9542097488921781E-2</c:v>
              </c:pt>
              <c:pt idx="31">
                <c:v>2.3633677991137469E-2</c:v>
              </c:pt>
              <c:pt idx="32">
                <c:v>1.3293943870014813E-2</c:v>
              </c:pt>
              <c:pt idx="33">
                <c:v>1.5509601181683985E-2</c:v>
              </c:pt>
              <c:pt idx="34">
                <c:v>8.8626292466764678E-3</c:v>
              </c:pt>
              <c:pt idx="35">
                <c:v>7.1393402264894323E-3</c:v>
              </c:pt>
              <c:pt idx="36">
                <c:v>-3.9389463318562079E-3</c:v>
              </c:pt>
              <c:pt idx="37">
                <c:v>-1.6986706056129952E-2</c:v>
              </c:pt>
              <c:pt idx="38">
                <c:v>-3.1019202363367748E-2</c:v>
              </c:pt>
              <c:pt idx="39">
                <c:v>-1.7479074347611978E-2</c:v>
              </c:pt>
              <c:pt idx="40">
                <c:v>-1.477104874446078E-3</c:v>
              </c:pt>
              <c:pt idx="41">
                <c:v>-5.1698670605613284E-3</c:v>
              </c:pt>
              <c:pt idx="42">
                <c:v>-1.5509601181683874E-2</c:v>
              </c:pt>
              <c:pt idx="43">
                <c:v>-1.7479074347611978E-2</c:v>
              </c:pt>
              <c:pt idx="44">
                <c:v>-2.7572624322993566E-2</c:v>
              </c:pt>
              <c:pt idx="45">
                <c:v>-1.846381093057603E-2</c:v>
              </c:pt>
              <c:pt idx="46">
                <c:v>-1.60019694731659E-2</c:v>
              </c:pt>
              <c:pt idx="47">
                <c:v>0</c:v>
              </c:pt>
              <c:pt idx="48">
                <c:v>-2.7080256031511984E-3</c:v>
              </c:pt>
              <c:pt idx="49">
                <c:v>-7.1393402264894323E-3</c:v>
              </c:pt>
              <c:pt idx="50">
                <c:v>-2.4618414574101299E-3</c:v>
              </c:pt>
              <c:pt idx="51">
                <c:v>-5.6622353520433544E-3</c:v>
              </c:pt>
              <c:pt idx="52">
                <c:v>-8.1240768094534843E-3</c:v>
              </c:pt>
              <c:pt idx="53">
                <c:v>-1.354012801575577E-2</c:v>
              </c:pt>
              <c:pt idx="54">
                <c:v>-1.4278680452978865E-2</c:v>
              </c:pt>
              <c:pt idx="55">
                <c:v>1.2309207287051205E-3</c:v>
              </c:pt>
              <c:pt idx="56">
                <c:v>7.3855243722305008E-3</c:v>
              </c:pt>
              <c:pt idx="57">
                <c:v>-7.3855243722309449E-4</c:v>
              </c:pt>
              <c:pt idx="58">
                <c:v>1.8463810930576141E-2</c:v>
              </c:pt>
              <c:pt idx="59">
                <c:v>1.3786312161496728E-2</c:v>
              </c:pt>
              <c:pt idx="60">
                <c:v>-3.9389463318562079E-3</c:v>
              </c:pt>
              <c:pt idx="61">
                <c:v>-3.7912358444116223E-2</c:v>
              </c:pt>
              <c:pt idx="62">
                <c:v>-3.2003938946331911E-2</c:v>
              </c:pt>
              <c:pt idx="63">
                <c:v>-2.2402757262432349E-2</c:v>
              </c:pt>
              <c:pt idx="64">
                <c:v>-2.7080256031511984E-3</c:v>
              </c:pt>
              <c:pt idx="65">
                <c:v>1.3293943870014813E-2</c:v>
              </c:pt>
              <c:pt idx="66">
                <c:v>2.6834071885770472E-2</c:v>
              </c:pt>
              <c:pt idx="67">
                <c:v>2.584933530280642E-2</c:v>
              </c:pt>
              <c:pt idx="68">
                <c:v>2.0187099950763177E-2</c:v>
              </c:pt>
              <c:pt idx="69">
                <c:v>2.2895125553914264E-2</c:v>
              </c:pt>
              <c:pt idx="70">
                <c:v>2.0679468242245092E-2</c:v>
              </c:pt>
              <c:pt idx="71">
                <c:v>1.3786312161496728E-2</c:v>
              </c:pt>
              <c:pt idx="72">
                <c:v>1.9202363367799125E-2</c:v>
              </c:pt>
              <c:pt idx="73">
                <c:v>2.4372230428360453E-2</c:v>
              </c:pt>
              <c:pt idx="74">
                <c:v>3.692762186115206E-2</c:v>
              </c:pt>
              <c:pt idx="75">
                <c:v>3.3727227966519058E-2</c:v>
              </c:pt>
              <c:pt idx="76">
                <c:v>3.5942885278188008E-2</c:v>
              </c:pt>
              <c:pt idx="77">
                <c:v>2.5110782865583436E-2</c:v>
              </c:pt>
              <c:pt idx="78">
                <c:v>1.8956179222058056E-2</c:v>
              </c:pt>
              <c:pt idx="79">
                <c:v>2.4372230428360453E-2</c:v>
              </c:pt>
              <c:pt idx="80">
                <c:v>3.2742491383555006E-2</c:v>
              </c:pt>
              <c:pt idx="81">
                <c:v>2.215657311669128E-2</c:v>
              </c:pt>
              <c:pt idx="82">
                <c:v>1.8956179222058056E-2</c:v>
              </c:pt>
              <c:pt idx="83">
                <c:v>1.477104874446078E-2</c:v>
              </c:pt>
              <c:pt idx="84">
                <c:v>2.092565238798616E-2</c:v>
              </c:pt>
              <c:pt idx="85">
                <c:v>2.8064992614475592E-2</c:v>
              </c:pt>
              <c:pt idx="86">
                <c:v>4.9729197439684958E-2</c:v>
              </c:pt>
              <c:pt idx="87">
                <c:v>5.0960118168389856E-2</c:v>
              </c:pt>
              <c:pt idx="88">
                <c:v>5.071393402264901E-2</c:v>
              </c:pt>
              <c:pt idx="89">
                <c:v>3.5204332840965025E-2</c:v>
              </c:pt>
              <c:pt idx="90">
                <c:v>3.3973412112259904E-2</c:v>
              </c:pt>
              <c:pt idx="91">
                <c:v>3.471196454948311E-2</c:v>
              </c:pt>
              <c:pt idx="92">
                <c:v>3.692762186115206E-2</c:v>
              </c:pt>
              <c:pt idx="93">
                <c:v>4.6528803545051733E-2</c:v>
              </c:pt>
              <c:pt idx="94">
                <c:v>5.1206302314130925E-2</c:v>
              </c:pt>
              <c:pt idx="95">
                <c:v>4.4066962087641492E-2</c:v>
              </c:pt>
              <c:pt idx="96">
                <c:v>4.6282619399310665E-2</c:v>
              </c:pt>
              <c:pt idx="97">
                <c:v>3.2496307237813937E-2</c:v>
              </c:pt>
              <c:pt idx="98">
                <c:v>3.5696701132447162E-2</c:v>
              </c:pt>
              <c:pt idx="99">
                <c:v>2.584933530280642E-2</c:v>
              </c:pt>
              <c:pt idx="100">
                <c:v>1.7725258493352936E-2</c:v>
              </c:pt>
              <c:pt idx="101">
                <c:v>2.4864598719842368E-2</c:v>
              </c:pt>
              <c:pt idx="102">
                <c:v>2.9049729197439644E-2</c:v>
              </c:pt>
              <c:pt idx="103">
                <c:v>3.5696701132447162E-2</c:v>
              </c:pt>
              <c:pt idx="104">
                <c:v>4.1112752338749337E-2</c:v>
              </c:pt>
              <c:pt idx="105">
                <c:v>3.9881831610044216E-2</c:v>
              </c:pt>
              <c:pt idx="106">
                <c:v>4.1605120630231474E-2</c:v>
              </c:pt>
              <c:pt idx="107">
                <c:v>3.4465780403742041E-2</c:v>
              </c:pt>
              <c:pt idx="108">
                <c:v>2.6341703594288557E-2</c:v>
              </c:pt>
              <c:pt idx="109">
                <c:v>5.3421959625800097E-2</c:v>
              </c:pt>
              <c:pt idx="110">
                <c:v>5.3421959625800097E-2</c:v>
              </c:pt>
              <c:pt idx="111">
                <c:v>5.7607090103397374E-2</c:v>
              </c:pt>
              <c:pt idx="112">
                <c:v>5.8345642540620357E-2</c:v>
              </c:pt>
              <c:pt idx="113">
                <c:v>5.1698670605613062E-2</c:v>
              </c:pt>
              <c:pt idx="114">
                <c:v>4.2589857213195526E-2</c:v>
              </c:pt>
              <c:pt idx="115">
                <c:v>3.077301821762668E-2</c:v>
              </c:pt>
              <c:pt idx="116">
                <c:v>9.6011816838994513E-3</c:v>
              </c:pt>
              <c:pt idx="117">
                <c:v>7.1393402264894323E-3</c:v>
              </c:pt>
              <c:pt idx="118">
                <c:v>1.2063023141309692E-2</c:v>
              </c:pt>
              <c:pt idx="119">
                <c:v>8.6164451009353993E-3</c:v>
              </c:pt>
              <c:pt idx="120">
                <c:v>9.1088133924175363E-3</c:v>
              </c:pt>
              <c:pt idx="121">
                <c:v>3.4465780403742041E-2</c:v>
              </c:pt>
              <c:pt idx="122">
                <c:v>4.0128015755785285E-2</c:v>
              </c:pt>
              <c:pt idx="123">
                <c:v>1.60019694731659E-2</c:v>
              </c:pt>
              <c:pt idx="124">
                <c:v>8.6164451009353993E-3</c:v>
              </c:pt>
              <c:pt idx="125">
                <c:v>-3.2003938946332244E-3</c:v>
              </c:pt>
              <c:pt idx="126">
                <c:v>-2.9542097488921559E-3</c:v>
              </c:pt>
              <c:pt idx="127">
                <c:v>-1.1324470704086709E-2</c:v>
              </c:pt>
              <c:pt idx="128">
                <c:v>-1.8217626784835073E-2</c:v>
              </c:pt>
              <c:pt idx="129">
                <c:v>-2.0187099950763177E-2</c:v>
              </c:pt>
              <c:pt idx="130">
                <c:v>-1.969473165928104E-3</c:v>
              </c:pt>
              <c:pt idx="131">
                <c:v>5.9084194977843119E-3</c:v>
              </c:pt>
              <c:pt idx="132">
                <c:v>1.2063023141309692E-2</c:v>
              </c:pt>
              <c:pt idx="133">
                <c:v>-4.9236829148202599E-4</c:v>
              </c:pt>
              <c:pt idx="134">
                <c:v>-5.1698670605613284E-3</c:v>
              </c:pt>
              <c:pt idx="135">
                <c:v>-9.6011816838995623E-3</c:v>
              </c:pt>
              <c:pt idx="136">
                <c:v>-1.107828655834564E-2</c:v>
              </c:pt>
              <c:pt idx="137">
                <c:v>-1.6494337764647926E-2</c:v>
              </c:pt>
              <c:pt idx="138">
                <c:v>-2.6341703594288557E-2</c:v>
              </c:pt>
              <c:pt idx="139">
                <c:v>-3.3234859675036921E-2</c:v>
              </c:pt>
              <c:pt idx="140">
                <c:v>-4.7021171836533759E-2</c:v>
              </c:pt>
              <c:pt idx="141">
                <c:v>-5.2929591334318071E-2</c:v>
              </c:pt>
              <c:pt idx="142">
                <c:v>-5.2929591334318071E-2</c:v>
              </c:pt>
              <c:pt idx="143">
                <c:v>-4.5790251107828639E-2</c:v>
              </c:pt>
              <c:pt idx="144">
                <c:v>-4.5790251107828639E-2</c:v>
              </c:pt>
              <c:pt idx="145">
                <c:v>-5.3175775480059029E-2</c:v>
              </c:pt>
              <c:pt idx="146">
                <c:v>-4.3082225504677552E-2</c:v>
              </c:pt>
              <c:pt idx="147">
                <c:v>-4.8005908419497811E-2</c:v>
              </c:pt>
              <c:pt idx="148">
                <c:v>-2.5603151157065462E-2</c:v>
              </c:pt>
              <c:pt idx="149">
                <c:v>-3.6927621861152504E-3</c:v>
              </c:pt>
              <c:pt idx="150">
                <c:v>7.8778926637124158E-3</c:v>
              </c:pt>
              <c:pt idx="151">
                <c:v>-6.8931560807483638E-3</c:v>
              </c:pt>
              <c:pt idx="152">
                <c:v>6.6469719350072953E-3</c:v>
              </c:pt>
              <c:pt idx="153">
                <c:v>5.1698670605613284E-3</c:v>
              </c:pt>
              <c:pt idx="154">
                <c:v>-2.4618414574101299E-3</c:v>
              </c:pt>
              <c:pt idx="155">
                <c:v>-4.9236829148202599E-4</c:v>
              </c:pt>
              <c:pt idx="156">
                <c:v>1.8709995076316988E-2</c:v>
              </c:pt>
              <c:pt idx="157">
                <c:v>2.0679468242245092E-2</c:v>
              </c:pt>
              <c:pt idx="158">
                <c:v>9.8473658296405198E-3</c:v>
              </c:pt>
              <c:pt idx="159">
                <c:v>1.3047759724273744E-2</c:v>
              </c:pt>
              <c:pt idx="160">
                <c:v>1.1570654849827777E-2</c:v>
              </c:pt>
              <c:pt idx="161">
                <c:v>1.2555391432791829E-2</c:v>
              </c:pt>
              <c:pt idx="162">
                <c:v>2.092565238798616E-2</c:v>
              </c:pt>
              <c:pt idx="163">
                <c:v>1.0093549975381588E-2</c:v>
              </c:pt>
              <c:pt idx="164">
                <c:v>4.9236829148213701E-4</c:v>
              </c:pt>
              <c:pt idx="165">
                <c:v>-3.4465780403741819E-3</c:v>
              </c:pt>
              <c:pt idx="166">
                <c:v>-8.8626292466764678E-3</c:v>
              </c:pt>
              <c:pt idx="167">
                <c:v>-1.969473165928104E-3</c:v>
              </c:pt>
              <c:pt idx="168">
                <c:v>-3.9389463318562079E-3</c:v>
              </c:pt>
              <c:pt idx="169">
                <c:v>-9.8473658296405198E-3</c:v>
              </c:pt>
              <c:pt idx="170">
                <c:v>-2.4618414574106851E-4</c:v>
              </c:pt>
              <c:pt idx="171">
                <c:v>1.0093549975381588E-2</c:v>
              </c:pt>
              <c:pt idx="172">
                <c:v>2.6834071885770472E-2</c:v>
              </c:pt>
              <c:pt idx="173">
                <c:v>3.3727227966519058E-2</c:v>
              </c:pt>
              <c:pt idx="174">
                <c:v>2.7818808468734524E-2</c:v>
              </c:pt>
              <c:pt idx="175">
                <c:v>2.1664204825209366E-2</c:v>
              </c:pt>
              <c:pt idx="176">
                <c:v>9.8473658296405198E-3</c:v>
              </c:pt>
              <c:pt idx="177">
                <c:v>-4.4313146233382339E-3</c:v>
              </c:pt>
              <c:pt idx="178">
                <c:v>-3.4465780403741819E-3</c:v>
              </c:pt>
              <c:pt idx="179">
                <c:v>-6.4007877892663378E-3</c:v>
              </c:pt>
              <c:pt idx="180">
                <c:v>-3.2003938946332244E-3</c:v>
              </c:pt>
              <c:pt idx="181">
                <c:v>-1.7232890201871465E-3</c:v>
              </c:pt>
              <c:pt idx="182">
                <c:v>-4.9236829148202599E-3</c:v>
              </c:pt>
              <c:pt idx="183">
                <c:v>-1.354012801575577E-2</c:v>
              </c:pt>
              <c:pt idx="184">
                <c:v>-2.4618414574101299E-3</c:v>
              </c:pt>
              <c:pt idx="185">
                <c:v>8.1240768094534843E-3</c:v>
              </c:pt>
              <c:pt idx="186">
                <c:v>2.461841457410241E-3</c:v>
              </c:pt>
              <c:pt idx="187">
                <c:v>2.2156573116691725E-3</c:v>
              </c:pt>
              <c:pt idx="188">
                <c:v>6.4007877892664489E-3</c:v>
              </c:pt>
              <c:pt idx="189">
                <c:v>1.3786312161496728E-2</c:v>
              </c:pt>
              <c:pt idx="190">
                <c:v>6.6469719350072953E-3</c:v>
              </c:pt>
              <c:pt idx="191">
                <c:v>-8.6164451009355103E-3</c:v>
              </c:pt>
              <c:pt idx="192">
                <c:v>-8.8626292466764678E-3</c:v>
              </c:pt>
              <c:pt idx="193">
                <c:v>-8.8626292466764678E-3</c:v>
              </c:pt>
              <c:pt idx="194">
                <c:v>-4.6774987690793024E-3</c:v>
              </c:pt>
              <c:pt idx="195">
                <c:v>3.9389463318562079E-3</c:v>
              </c:pt>
              <c:pt idx="196">
                <c:v>1.60019694731659E-2</c:v>
              </c:pt>
              <c:pt idx="197">
                <c:v>1.5017232890201848E-2</c:v>
              </c:pt>
              <c:pt idx="198">
                <c:v>1.8956179222058056E-2</c:v>
              </c:pt>
              <c:pt idx="199">
                <c:v>2.8803545051698576E-2</c:v>
              </c:pt>
              <c:pt idx="200">
                <c:v>2.584933530280642E-2</c:v>
              </c:pt>
              <c:pt idx="201">
                <c:v>5.0960118168389856E-2</c:v>
              </c:pt>
              <c:pt idx="202">
                <c:v>6.179222058099465E-2</c:v>
              </c:pt>
              <c:pt idx="203">
                <c:v>6.3761693746922754E-2</c:v>
              </c:pt>
              <c:pt idx="204">
                <c:v>7.4593796159527326E-2</c:v>
              </c:pt>
              <c:pt idx="205">
                <c:v>8.2964057114721879E-2</c:v>
              </c:pt>
              <c:pt idx="206">
                <c:v>0.10265878877400292</c:v>
              </c:pt>
              <c:pt idx="207">
                <c:v>9.1334318069916209E-2</c:v>
              </c:pt>
              <c:pt idx="208">
                <c:v>0.10265878877400292</c:v>
              </c:pt>
              <c:pt idx="209">
                <c:v>7.5086164451009463E-2</c:v>
              </c:pt>
              <c:pt idx="210">
                <c:v>8.4933530280649983E-2</c:v>
              </c:pt>
              <c:pt idx="211">
                <c:v>9.8966026587887779E-2</c:v>
              </c:pt>
              <c:pt idx="212">
                <c:v>0.1033973412112259</c:v>
              </c:pt>
              <c:pt idx="213">
                <c:v>0.11472181191531261</c:v>
              </c:pt>
              <c:pt idx="214">
                <c:v>9.5765632693254554E-2</c:v>
              </c:pt>
              <c:pt idx="215">
                <c:v>0.1395864106351552</c:v>
              </c:pt>
              <c:pt idx="216">
                <c:v>0.13589364844903984</c:v>
              </c:pt>
              <c:pt idx="217">
                <c:v>0.11890694239290989</c:v>
              </c:pt>
              <c:pt idx="218">
                <c:v>0.10536681437715401</c:v>
              </c:pt>
              <c:pt idx="219">
                <c:v>0.10782865583456425</c:v>
              </c:pt>
              <c:pt idx="220">
                <c:v>0.10610536681437721</c:v>
              </c:pt>
              <c:pt idx="221">
                <c:v>0.10758247168882318</c:v>
              </c:pt>
              <c:pt idx="222">
                <c:v>0.1142294436238307</c:v>
              </c:pt>
              <c:pt idx="223">
                <c:v>0.12038404726735608</c:v>
              </c:pt>
              <c:pt idx="224">
                <c:v>0.1107828655834564</c:v>
              </c:pt>
              <c:pt idx="225">
                <c:v>0.10758247168882318</c:v>
              </c:pt>
              <c:pt idx="226">
                <c:v>9.871984244214671E-2</c:v>
              </c:pt>
              <c:pt idx="227">
                <c:v>0.10241260462826185</c:v>
              </c:pt>
              <c:pt idx="228">
                <c:v>8.8380108321024053E-2</c:v>
              </c:pt>
              <c:pt idx="229">
                <c:v>7.7055637616937567E-2</c:v>
              </c:pt>
              <c:pt idx="230">
                <c:v>7.0654849827671118E-2</c:v>
              </c:pt>
              <c:pt idx="231">
                <c:v>7.4593796159527326E-2</c:v>
              </c:pt>
              <c:pt idx="232">
                <c:v>7.6809453471196498E-2</c:v>
              </c:pt>
              <c:pt idx="233">
                <c:v>6.0315115706548461E-2</c:v>
              </c:pt>
              <c:pt idx="234">
                <c:v>5.5391432791728201E-2</c:v>
              </c:pt>
              <c:pt idx="235">
                <c:v>4.6528803545051733E-2</c:v>
              </c:pt>
              <c:pt idx="236">
                <c:v>4.2097488921713389E-2</c:v>
              </c:pt>
              <c:pt idx="237">
                <c:v>3.6189069423929077E-2</c:v>
              </c:pt>
              <c:pt idx="238">
                <c:v>3.3234859675036921E-2</c:v>
              </c:pt>
              <c:pt idx="239">
                <c:v>3.7173806006893129E-2</c:v>
              </c:pt>
              <c:pt idx="240">
                <c:v>3.5450516986706093E-2</c:v>
              </c:pt>
              <c:pt idx="241">
                <c:v>4.7021171836533648E-2</c:v>
              </c:pt>
              <c:pt idx="242">
                <c:v>4.2589857213195526E-2</c:v>
              </c:pt>
              <c:pt idx="243">
                <c:v>3.3481043820777989E-2</c:v>
              </c:pt>
              <c:pt idx="244">
                <c:v>3.0280649926144765E-2</c:v>
              </c:pt>
              <c:pt idx="245">
                <c:v>1.477104874446078E-2</c:v>
              </c:pt>
              <c:pt idx="246">
                <c:v>1.3786312161496728E-2</c:v>
              </c:pt>
              <c:pt idx="247">
                <c:v>3.1265386509108817E-2</c:v>
              </c:pt>
              <c:pt idx="248">
                <c:v>2.6095519448547488E-2</c:v>
              </c:pt>
              <c:pt idx="249">
                <c:v>3.6681437715411214E-2</c:v>
              </c:pt>
              <c:pt idx="250">
                <c:v>3.1019202363367748E-2</c:v>
              </c:pt>
              <c:pt idx="251">
                <c:v>3.249630723781393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8723513548221404</c:v>
              </c:pt>
              <c:pt idx="2">
                <c:v>-0.1819699499165276</c:v>
              </c:pt>
              <c:pt idx="3">
                <c:v>-0.16822909978168743</c:v>
              </c:pt>
              <c:pt idx="4">
                <c:v>-0.16283549505586237</c:v>
              </c:pt>
              <c:pt idx="5">
                <c:v>-0.17310902786695781</c:v>
              </c:pt>
              <c:pt idx="6">
                <c:v>-0.15127777064338011</c:v>
              </c:pt>
              <c:pt idx="7">
                <c:v>-0.15975343521253382</c:v>
              </c:pt>
              <c:pt idx="8">
                <c:v>-0.15667137536920506</c:v>
              </c:pt>
              <c:pt idx="9">
                <c:v>-0.15808398613073071</c:v>
              </c:pt>
              <c:pt idx="10">
                <c:v>-0.12199820213175805</c:v>
              </c:pt>
              <c:pt idx="11">
                <c:v>-0.1166045974059331</c:v>
              </c:pt>
              <c:pt idx="12">
                <c:v>-0.10735841787594713</c:v>
              </c:pt>
              <c:pt idx="13">
                <c:v>-0.10312058559137027</c:v>
              </c:pt>
              <c:pt idx="14">
                <c:v>-8.1803005008347252E-2</c:v>
              </c:pt>
              <c:pt idx="15">
                <c:v>-5.855913702324389E-2</c:v>
              </c:pt>
              <c:pt idx="16">
                <c:v>-4.0965712084243044E-2</c:v>
              </c:pt>
              <c:pt idx="17">
                <c:v>-2.9536406831899287E-2</c:v>
              </c:pt>
              <c:pt idx="18">
                <c:v>-2.17028380634392E-2</c:v>
              </c:pt>
              <c:pt idx="19">
                <c:v>-1.5410299216643164E-2</c:v>
              </c:pt>
              <c:pt idx="20">
                <c:v>2.1574418903300252E-2</c:v>
              </c:pt>
              <c:pt idx="21">
                <c:v>3.7498394760498099E-2</c:v>
              </c:pt>
              <c:pt idx="22">
                <c:v>3.852574804160791E-2</c:v>
              </c:pt>
              <c:pt idx="23">
                <c:v>0.10196481315012207</c:v>
              </c:pt>
              <c:pt idx="24">
                <c:v>6.1898035186849887E-2</c:v>
              </c:pt>
              <c:pt idx="25">
                <c:v>0.10902786695775002</c:v>
              </c:pt>
              <c:pt idx="26">
                <c:v>0.12726338769744427</c:v>
              </c:pt>
              <c:pt idx="27">
                <c:v>7.8078849364325187E-2</c:v>
              </c:pt>
              <c:pt idx="28">
                <c:v>7.6152561962244736E-2</c:v>
              </c:pt>
              <c:pt idx="29">
                <c:v>7.3327340439193422E-2</c:v>
              </c:pt>
              <c:pt idx="30">
                <c:v>1.6437652497752531E-2</c:v>
              </c:pt>
              <c:pt idx="31">
                <c:v>2.7353281109541383E-2</c:v>
              </c:pt>
              <c:pt idx="32">
                <c:v>1.1429305252343536E-2</c:v>
              </c:pt>
              <c:pt idx="33">
                <c:v>-2.2730191344548678E-2</c:v>
              </c:pt>
              <c:pt idx="34">
                <c:v>-2.5426993707461265E-2</c:v>
              </c:pt>
              <c:pt idx="35">
                <c:v>-2.7224861949402879E-2</c:v>
              </c:pt>
              <c:pt idx="36">
                <c:v>-2.6454346988570743E-2</c:v>
              </c:pt>
              <c:pt idx="37">
                <c:v>8.6040837292922223E-3</c:v>
              </c:pt>
              <c:pt idx="38">
                <c:v>3.6984718119943416E-2</c:v>
              </c:pt>
              <c:pt idx="39">
                <c:v>6.7163220752536112E-2</c:v>
              </c:pt>
              <c:pt idx="40">
                <c:v>9.3745986901245804E-3</c:v>
              </c:pt>
              <c:pt idx="41">
                <c:v>2.1831257223576817E-3</c:v>
              </c:pt>
              <c:pt idx="42">
                <c:v>0</c:v>
              </c:pt>
              <c:pt idx="43">
                <c:v>2.5940670348015837E-2</c:v>
              </c:pt>
              <c:pt idx="44">
                <c:v>7.319892127905403E-3</c:v>
              </c:pt>
              <c:pt idx="45">
                <c:v>3.2104790034672703E-3</c:v>
              </c:pt>
              <c:pt idx="46">
                <c:v>-1.8620778220110434E-2</c:v>
              </c:pt>
              <c:pt idx="47">
                <c:v>0</c:v>
              </c:pt>
              <c:pt idx="48">
                <c:v>-5.6504430461026267E-3</c:v>
              </c:pt>
              <c:pt idx="49">
                <c:v>1.3484011814562713E-2</c:v>
              </c:pt>
              <c:pt idx="50">
                <c:v>7.1914729677666767E-3</c:v>
              </c:pt>
              <c:pt idx="51">
                <c:v>5.2651855656862256E-3</c:v>
              </c:pt>
              <c:pt idx="52">
                <c:v>1.0401951971233947E-2</c:v>
              </c:pt>
              <c:pt idx="53">
                <c:v>2.3629125465519429E-2</c:v>
              </c:pt>
              <c:pt idx="54">
                <c:v>6.8062154873507197E-3</c:v>
              </c:pt>
              <c:pt idx="55">
                <c:v>-2.7096442789264152E-2</c:v>
              </c:pt>
              <c:pt idx="56">
                <c:v>-2.4142802106074335E-2</c:v>
              </c:pt>
              <c:pt idx="57">
                <c:v>-2.4656478746629018E-2</c:v>
              </c:pt>
              <c:pt idx="58">
                <c:v>-7.70514960832136E-4</c:v>
              </c:pt>
              <c:pt idx="59">
                <c:v>-1.2841916013869303E-3</c:v>
              </c:pt>
              <c:pt idx="60">
                <c:v>-1.0530371131372895E-2</c:v>
              </c:pt>
              <c:pt idx="61">
                <c:v>-6.0742262745601683E-2</c:v>
              </c:pt>
              <c:pt idx="62">
                <c:v>-0.11442147168357519</c:v>
              </c:pt>
              <c:pt idx="63">
                <c:v>-0.11930139976884557</c:v>
              </c:pt>
              <c:pt idx="64">
                <c:v>-0.12238345961217423</c:v>
              </c:pt>
              <c:pt idx="65">
                <c:v>-0.11942981892898419</c:v>
              </c:pt>
              <c:pt idx="66">
                <c:v>-8.1289328367792568E-2</c:v>
              </c:pt>
              <c:pt idx="67">
                <c:v>-7.4354693720303233E-2</c:v>
              </c:pt>
              <c:pt idx="68">
                <c:v>-5.1239244895338487E-2</c:v>
              </c:pt>
              <c:pt idx="69">
                <c:v>-3.4159496596892325E-2</c:v>
              </c:pt>
              <c:pt idx="70">
                <c:v>-3.5572107358417981E-2</c:v>
              </c:pt>
              <c:pt idx="71">
                <c:v>-5.791704122255048E-2</c:v>
              </c:pt>
              <c:pt idx="72">
                <c:v>-3.0050083472454192E-2</c:v>
              </c:pt>
              <c:pt idx="73">
                <c:v>7.8335687684600863E-3</c:v>
              </c:pt>
              <c:pt idx="74">
                <c:v>4.7900346731732268E-2</c:v>
              </c:pt>
              <c:pt idx="75">
                <c:v>4.8542442532425678E-2</c:v>
              </c:pt>
              <c:pt idx="76">
                <c:v>8.2701939129318003E-2</c:v>
              </c:pt>
              <c:pt idx="77">
                <c:v>5.9843328624630709E-2</c:v>
              </c:pt>
              <c:pt idx="78">
                <c:v>6.2283292667265844E-2</c:v>
              </c:pt>
              <c:pt idx="79">
                <c:v>1.6309233337613804E-2</c:v>
              </c:pt>
              <c:pt idx="80">
                <c:v>1.5538718376781668E-2</c:v>
              </c:pt>
              <c:pt idx="81">
                <c:v>2.4656478746629018E-2</c:v>
              </c:pt>
              <c:pt idx="82">
                <c:v>3.0178502632592696E-2</c:v>
              </c:pt>
              <c:pt idx="83">
                <c:v>1.7593424939000846E-2</c:v>
              </c:pt>
              <c:pt idx="84">
                <c:v>2.1702838063438978E-2</c:v>
              </c:pt>
              <c:pt idx="85">
                <c:v>2.003338898163598E-2</c:v>
              </c:pt>
              <c:pt idx="86">
                <c:v>-1.7721844099139683E-2</c:v>
              </c:pt>
              <c:pt idx="87">
                <c:v>-1.1557724412482373E-2</c:v>
              </c:pt>
              <c:pt idx="88">
                <c:v>-3.9553101322717388E-2</c:v>
              </c:pt>
              <c:pt idx="89">
                <c:v>-1.1300886092205031E-2</c:v>
              </c:pt>
              <c:pt idx="90">
                <c:v>-3.364581995633753E-2</c:v>
              </c:pt>
              <c:pt idx="91">
                <c:v>-3.3902658276614983E-2</c:v>
              </c:pt>
              <c:pt idx="92">
                <c:v>-5.1496083215615829E-2</c:v>
              </c:pt>
              <c:pt idx="93">
                <c:v>-4.8927700012841968E-2</c:v>
              </c:pt>
              <c:pt idx="94">
                <c:v>-7.345575959933226E-2</c:v>
              </c:pt>
              <c:pt idx="95">
                <c:v>-7.281366379863885E-2</c:v>
              </c:pt>
              <c:pt idx="96">
                <c:v>-7.1015795556697126E-2</c:v>
              </c:pt>
              <c:pt idx="97">
                <c:v>-9.6057531783742212E-2</c:v>
              </c:pt>
              <c:pt idx="98">
                <c:v>-0.10517529215358945</c:v>
              </c:pt>
              <c:pt idx="99">
                <c:v>-0.12045717221009378</c:v>
              </c:pt>
              <c:pt idx="100">
                <c:v>-0.11532040580454617</c:v>
              </c:pt>
              <c:pt idx="101">
                <c:v>-0.12456658533453191</c:v>
              </c:pt>
              <c:pt idx="102">
                <c:v>-0.11095415435983058</c:v>
              </c:pt>
              <c:pt idx="103">
                <c:v>-7.6024142802106121E-2</c:v>
              </c:pt>
              <c:pt idx="104">
                <c:v>-8.0390394246821595E-2</c:v>
              </c:pt>
              <c:pt idx="105">
                <c:v>-7.1401053037113194E-2</c:v>
              </c:pt>
              <c:pt idx="106">
                <c:v>-8.8095543855143177E-2</c:v>
              </c:pt>
              <c:pt idx="107">
                <c:v>-9.9396429947348208E-2</c:v>
              </c:pt>
              <c:pt idx="108">
                <c:v>-0.10671632207525361</c:v>
              </c:pt>
              <c:pt idx="109">
                <c:v>-0.10183639398998334</c:v>
              </c:pt>
              <c:pt idx="110">
                <c:v>-0.1166045974059331</c:v>
              </c:pt>
              <c:pt idx="111">
                <c:v>-0.13740850134840121</c:v>
              </c:pt>
              <c:pt idx="112">
                <c:v>-0.16553229741877495</c:v>
              </c:pt>
              <c:pt idx="113">
                <c:v>-0.18055733915500194</c:v>
              </c:pt>
              <c:pt idx="114">
                <c:v>-0.15166302812379606</c:v>
              </c:pt>
              <c:pt idx="115">
                <c:v>-0.19006035700526513</c:v>
              </c:pt>
              <c:pt idx="116">
                <c:v>-0.20726852446385013</c:v>
              </c:pt>
              <c:pt idx="117">
                <c:v>-0.20508539874149223</c:v>
              </c:pt>
              <c:pt idx="118">
                <c:v>-0.20405804546038275</c:v>
              </c:pt>
              <c:pt idx="119">
                <c:v>-0.2121484525491204</c:v>
              </c:pt>
              <c:pt idx="120">
                <c:v>-0.23243867985103372</c:v>
              </c:pt>
              <c:pt idx="121">
                <c:v>-0.23475022473353035</c:v>
              </c:pt>
              <c:pt idx="122">
                <c:v>-0.24836265570823179</c:v>
              </c:pt>
              <c:pt idx="123">
                <c:v>-0.28072428406318228</c:v>
              </c:pt>
              <c:pt idx="124">
                <c:v>-0.26184666752279451</c:v>
              </c:pt>
              <c:pt idx="125">
                <c:v>-0.26582766148709391</c:v>
              </c:pt>
              <c:pt idx="126">
                <c:v>-0.25542570951585986</c:v>
              </c:pt>
              <c:pt idx="127">
                <c:v>-0.25876460767946574</c:v>
              </c:pt>
              <c:pt idx="128">
                <c:v>-0.21484525491203299</c:v>
              </c:pt>
              <c:pt idx="129">
                <c:v>-0.22537562604340566</c:v>
              </c:pt>
              <c:pt idx="130">
                <c:v>-0.19211506356748431</c:v>
              </c:pt>
              <c:pt idx="131">
                <c:v>-0.19738024913317076</c:v>
              </c:pt>
              <c:pt idx="132">
                <c:v>-0.20662642866315661</c:v>
              </c:pt>
              <c:pt idx="133">
                <c:v>-0.23654809297547197</c:v>
              </c:pt>
              <c:pt idx="134">
                <c:v>-0.23885963785796838</c:v>
              </c:pt>
              <c:pt idx="135">
                <c:v>-0.22601772184409907</c:v>
              </c:pt>
              <c:pt idx="136">
                <c:v>-0.21702838063439067</c:v>
              </c:pt>
              <c:pt idx="137">
                <c:v>-0.23577757801463983</c:v>
              </c:pt>
              <c:pt idx="138">
                <c:v>-0.22511878772312832</c:v>
              </c:pt>
              <c:pt idx="139">
                <c:v>-0.23847438037755242</c:v>
              </c:pt>
              <c:pt idx="140">
                <c:v>-0.24643636830615134</c:v>
              </c:pt>
              <c:pt idx="141">
                <c:v>-0.24027224861949403</c:v>
              </c:pt>
              <c:pt idx="142">
                <c:v>-0.27006549377167077</c:v>
              </c:pt>
              <c:pt idx="143">
                <c:v>-0.25889302683960447</c:v>
              </c:pt>
              <c:pt idx="144">
                <c:v>-0.2328239373314499</c:v>
              </c:pt>
              <c:pt idx="145">
                <c:v>-0.24643636830615134</c:v>
              </c:pt>
              <c:pt idx="146">
                <c:v>-0.23513548221394631</c:v>
              </c:pt>
              <c:pt idx="147">
                <c:v>-0.2054706562219083</c:v>
              </c:pt>
              <c:pt idx="148">
                <c:v>-0.17631950687042519</c:v>
              </c:pt>
              <c:pt idx="149">
                <c:v>-0.19057403364582004</c:v>
              </c:pt>
              <c:pt idx="150">
                <c:v>-0.17914472839347628</c:v>
              </c:pt>
              <c:pt idx="151">
                <c:v>-0.16142288429433671</c:v>
              </c:pt>
              <c:pt idx="152">
                <c:v>-0.12251187877231295</c:v>
              </c:pt>
              <c:pt idx="153">
                <c:v>-0.11750353152690385</c:v>
              </c:pt>
              <c:pt idx="154">
                <c:v>-8.5141903171953359E-2</c:v>
              </c:pt>
              <c:pt idx="155">
                <c:v>-7.473995120071919E-2</c:v>
              </c:pt>
              <c:pt idx="156">
                <c:v>-3.6214203159111391E-2</c:v>
              </c:pt>
              <c:pt idx="157">
                <c:v>3.3388981636059967E-3</c:v>
              </c:pt>
              <c:pt idx="158">
                <c:v>1.541029921664272E-3</c:v>
              </c:pt>
              <c:pt idx="159">
                <c:v>-1.3612430974701439E-2</c:v>
              </c:pt>
              <c:pt idx="160">
                <c:v>1.1429305252343536E-2</c:v>
              </c:pt>
              <c:pt idx="161">
                <c:v>-4.1094131244382437E-3</c:v>
              </c:pt>
              <c:pt idx="162">
                <c:v>1.9262874020803844E-2</c:v>
              </c:pt>
              <c:pt idx="163">
                <c:v>-1.8363939899833093E-2</c:v>
              </c:pt>
              <c:pt idx="164">
                <c:v>-1.0530371131372895E-2</c:v>
              </c:pt>
              <c:pt idx="165">
                <c:v>-9.246179529985965E-3</c:v>
              </c:pt>
              <c:pt idx="166">
                <c:v>-9.631437010401922E-3</c:v>
              </c:pt>
              <c:pt idx="167">
                <c:v>2.1702838063438978E-2</c:v>
              </c:pt>
              <c:pt idx="168">
                <c:v>9.3745986901245804E-3</c:v>
              </c:pt>
              <c:pt idx="169">
                <c:v>2.9921664312315244E-2</c:v>
              </c:pt>
              <c:pt idx="170">
                <c:v>2.7481700269680109E-2</c:v>
              </c:pt>
              <c:pt idx="171">
                <c:v>5.4706562219082988E-2</c:v>
              </c:pt>
              <c:pt idx="172">
                <c:v>0.11044047771927579</c:v>
              </c:pt>
              <c:pt idx="173">
                <c:v>8.4499807371259728E-2</c:v>
              </c:pt>
              <c:pt idx="174">
                <c:v>-2.0547065622190663E-3</c:v>
              </c:pt>
              <c:pt idx="175">
                <c:v>-8.9893412097085124E-3</c:v>
              </c:pt>
              <c:pt idx="176">
                <c:v>-5.8687556183382616E-2</c:v>
              </c:pt>
              <c:pt idx="177">
                <c:v>-5.6504430461024824E-2</c:v>
              </c:pt>
              <c:pt idx="178">
                <c:v>-0.10068062154873514</c:v>
              </c:pt>
              <c:pt idx="179">
                <c:v>-5.5477077179915346E-2</c:v>
              </c:pt>
              <c:pt idx="180">
                <c:v>-4.6230897649929381E-2</c:v>
              </c:pt>
              <c:pt idx="181">
                <c:v>-2.9022730191344603E-2</c:v>
              </c:pt>
              <c:pt idx="182">
                <c:v>-4.4047771927571699E-2</c:v>
              </c:pt>
              <c:pt idx="183">
                <c:v>-3.7241556440220869E-2</c:v>
              </c:pt>
              <c:pt idx="184">
                <c:v>-1.3997688455117618E-2</c:v>
              </c:pt>
              <c:pt idx="185">
                <c:v>-2.8894311031205877E-2</c:v>
              </c:pt>
              <c:pt idx="186">
                <c:v>3.5957364838832273E-3</c:v>
              </c:pt>
              <c:pt idx="187">
                <c:v>-2.0547065622190774E-2</c:v>
              </c:pt>
              <c:pt idx="188">
                <c:v>-3.5828945678695323E-2</c:v>
              </c:pt>
              <c:pt idx="189">
                <c:v>-1.0915628611788852E-2</c:v>
              </c:pt>
              <c:pt idx="190">
                <c:v>-3.107743675356367E-2</c:v>
              </c:pt>
              <c:pt idx="191">
                <c:v>-4.1864646205213796E-2</c:v>
              </c:pt>
              <c:pt idx="192">
                <c:v>2.6454346988570521E-2</c:v>
              </c:pt>
              <c:pt idx="193">
                <c:v>1.4254526775394849E-2</c:v>
              </c:pt>
              <c:pt idx="194">
                <c:v>1.1429305252343536E-2</c:v>
              </c:pt>
              <c:pt idx="195">
                <c:v>2.0803903942468116E-2</c:v>
              </c:pt>
              <c:pt idx="196">
                <c:v>4.2891999486323273E-2</c:v>
              </c:pt>
              <c:pt idx="197">
                <c:v>6.2154873507127339E-2</c:v>
              </c:pt>
              <c:pt idx="198">
                <c:v>8.09040708873765E-2</c:v>
              </c:pt>
              <c:pt idx="199">
                <c:v>5.3422370617695947E-2</c:v>
              </c:pt>
              <c:pt idx="200">
                <c:v>3.5058430717862965E-2</c:v>
              </c:pt>
              <c:pt idx="201">
                <c:v>1.926287402080451E-3</c:v>
              </c:pt>
              <c:pt idx="202">
                <c:v>-3.7241556440221757E-3</c:v>
              </c:pt>
              <c:pt idx="203">
                <c:v>3.467317323744723E-3</c:v>
              </c:pt>
              <c:pt idx="204">
                <c:v>6.8062154873507197E-3</c:v>
              </c:pt>
              <c:pt idx="205">
                <c:v>6.934634647489446E-3</c:v>
              </c:pt>
              <c:pt idx="206">
                <c:v>4.4433029407987545E-2</c:v>
              </c:pt>
              <c:pt idx="207">
                <c:v>4.0837292924104318E-2</c:v>
              </c:pt>
              <c:pt idx="208">
                <c:v>6.2283292667265844E-2</c:v>
              </c:pt>
              <c:pt idx="209">
                <c:v>1.9006035700526391E-2</c:v>
              </c:pt>
              <c:pt idx="210">
                <c:v>4.7386670091177585E-2</c:v>
              </c:pt>
              <c:pt idx="211">
                <c:v>6.5236933350455883E-2</c:v>
              </c:pt>
              <c:pt idx="212">
                <c:v>3.6727879799665963E-2</c:v>
              </c:pt>
              <c:pt idx="213">
                <c:v>3.1719532554256968E-2</c:v>
              </c:pt>
              <c:pt idx="214">
                <c:v>2.68396044689867E-2</c:v>
              </c:pt>
              <c:pt idx="215">
                <c:v>3.3902658276614872E-2</c:v>
              </c:pt>
              <c:pt idx="216">
                <c:v>6.6777963272120155E-2</c:v>
              </c:pt>
              <c:pt idx="217">
                <c:v>3.8911005522023867E-2</c:v>
              </c:pt>
              <c:pt idx="218">
                <c:v>4.4047771927571588E-2</c:v>
              </c:pt>
              <c:pt idx="219">
                <c:v>2.7353281109541383E-2</c:v>
              </c:pt>
              <c:pt idx="220">
                <c:v>4.6487735970206723E-2</c:v>
              </c:pt>
              <c:pt idx="221">
                <c:v>6.3824322588930116E-2</c:v>
              </c:pt>
              <c:pt idx="222">
                <c:v>5.6889687941440892E-2</c:v>
              </c:pt>
              <c:pt idx="223">
                <c:v>6.0742262745601572E-2</c:v>
              </c:pt>
              <c:pt idx="224">
                <c:v>5.6889687941440892E-2</c:v>
              </c:pt>
              <c:pt idx="225">
                <c:v>4.1607807884936454E-2</c:v>
              </c:pt>
              <c:pt idx="226">
                <c:v>3.6984718119943416E-2</c:v>
              </c:pt>
              <c:pt idx="227">
                <c:v>5.8045460382688985E-2</c:v>
              </c:pt>
              <c:pt idx="228">
                <c:v>4.3405676126878179E-2</c:v>
              </c:pt>
              <c:pt idx="229">
                <c:v>1.7208167458584889E-2</c:v>
              </c:pt>
              <c:pt idx="230">
                <c:v>1.2456658533453124E-2</c:v>
              </c:pt>
              <c:pt idx="231">
                <c:v>2.940798767176056E-2</c:v>
              </c:pt>
              <c:pt idx="232">
                <c:v>4.1350969564659001E-2</c:v>
              </c:pt>
              <c:pt idx="233">
                <c:v>2.0161808141774706E-2</c:v>
              </c:pt>
              <c:pt idx="234">
                <c:v>-4.23783228457697E-3</c:v>
              </c:pt>
              <c:pt idx="235">
                <c:v>-2.5812251187877222E-2</c:v>
              </c:pt>
              <c:pt idx="236">
                <c:v>-9.6185950943880938E-2</c:v>
              </c:pt>
              <c:pt idx="237">
                <c:v>-0.11275202260177231</c:v>
              </c:pt>
              <c:pt idx="238">
                <c:v>-0.12508026197508681</c:v>
              </c:pt>
              <c:pt idx="239">
                <c:v>-0.10787209451650182</c:v>
              </c:pt>
              <c:pt idx="240">
                <c:v>-0.10889944779761151</c:v>
              </c:pt>
              <c:pt idx="241">
                <c:v>-0.11352253756260444</c:v>
              </c:pt>
              <c:pt idx="242">
                <c:v>-0.10042378322845769</c:v>
              </c:pt>
              <c:pt idx="243">
                <c:v>-9.5543855143187528E-2</c:v>
              </c:pt>
              <c:pt idx="244">
                <c:v>-0.10055220238859641</c:v>
              </c:pt>
              <c:pt idx="245">
                <c:v>-0.10427635803261848</c:v>
              </c:pt>
              <c:pt idx="246">
                <c:v>-8.2316681648902046E-2</c:v>
              </c:pt>
              <c:pt idx="247">
                <c:v>-7.7051496083215598E-2</c:v>
              </c:pt>
              <c:pt idx="248">
                <c:v>-3.9809939642994729E-2</c:v>
              </c:pt>
              <c:pt idx="249">
                <c:v>-3.5700526518556708E-2</c:v>
              </c:pt>
              <c:pt idx="250">
                <c:v>-4.366251444715552E-2</c:v>
              </c:pt>
              <c:pt idx="251">
                <c:v>-8.1417747527931295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664</c:v>
              </c:pt>
              <c:pt idx="1">
                <c:v>45665</c:v>
              </c:pt>
              <c:pt idx="2">
                <c:v>45666</c:v>
              </c:pt>
              <c:pt idx="3">
                <c:v>45667</c:v>
              </c:pt>
              <c:pt idx="4">
                <c:v>45670</c:v>
              </c:pt>
              <c:pt idx="5">
                <c:v>45671</c:v>
              </c:pt>
              <c:pt idx="6">
                <c:v>45672</c:v>
              </c:pt>
              <c:pt idx="7">
                <c:v>45673</c:v>
              </c:pt>
              <c:pt idx="8">
                <c:v>45674</c:v>
              </c:pt>
              <c:pt idx="9">
                <c:v>45678</c:v>
              </c:pt>
              <c:pt idx="10">
                <c:v>45679</c:v>
              </c:pt>
              <c:pt idx="11">
                <c:v>45680</c:v>
              </c:pt>
              <c:pt idx="12">
                <c:v>45681</c:v>
              </c:pt>
              <c:pt idx="13">
                <c:v>45684</c:v>
              </c:pt>
              <c:pt idx="14">
                <c:v>45685</c:v>
              </c:pt>
              <c:pt idx="15">
                <c:v>45686</c:v>
              </c:pt>
              <c:pt idx="16">
                <c:v>45687</c:v>
              </c:pt>
              <c:pt idx="17">
                <c:v>45688</c:v>
              </c:pt>
              <c:pt idx="18">
                <c:v>45691</c:v>
              </c:pt>
              <c:pt idx="19">
                <c:v>45692</c:v>
              </c:pt>
              <c:pt idx="20">
                <c:v>45693</c:v>
              </c:pt>
              <c:pt idx="21">
                <c:v>45694</c:v>
              </c:pt>
              <c:pt idx="22">
                <c:v>45695</c:v>
              </c:pt>
              <c:pt idx="23">
                <c:v>45698</c:v>
              </c:pt>
              <c:pt idx="24">
                <c:v>45699</c:v>
              </c:pt>
              <c:pt idx="25">
                <c:v>45700</c:v>
              </c:pt>
              <c:pt idx="26">
                <c:v>45701</c:v>
              </c:pt>
              <c:pt idx="27">
                <c:v>45702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8</c:v>
              </c:pt>
              <c:pt idx="72">
                <c:v>45769</c:v>
              </c:pt>
              <c:pt idx="73">
                <c:v>45770</c:v>
              </c:pt>
              <c:pt idx="74">
                <c:v>45771</c:v>
              </c:pt>
              <c:pt idx="75">
                <c:v>45772</c:v>
              </c:pt>
              <c:pt idx="76">
                <c:v>45775</c:v>
              </c:pt>
              <c:pt idx="77">
                <c:v>45776</c:v>
              </c:pt>
              <c:pt idx="78">
                <c:v>45777</c:v>
              </c:pt>
              <c:pt idx="79">
                <c:v>45778</c:v>
              </c:pt>
              <c:pt idx="80">
                <c:v>45779</c:v>
              </c:pt>
              <c:pt idx="81">
                <c:v>45782</c:v>
              </c:pt>
              <c:pt idx="82">
                <c:v>45783</c:v>
              </c:pt>
              <c:pt idx="83">
                <c:v>45784</c:v>
              </c:pt>
              <c:pt idx="84">
                <c:v>45785</c:v>
              </c:pt>
              <c:pt idx="85">
                <c:v>45786</c:v>
              </c:pt>
              <c:pt idx="86">
                <c:v>45789</c:v>
              </c:pt>
              <c:pt idx="87">
                <c:v>45790</c:v>
              </c:pt>
              <c:pt idx="88">
                <c:v>45791</c:v>
              </c:pt>
              <c:pt idx="89">
                <c:v>45792</c:v>
              </c:pt>
              <c:pt idx="90">
                <c:v>45793</c:v>
              </c:pt>
              <c:pt idx="91">
                <c:v>45796</c:v>
              </c:pt>
              <c:pt idx="92">
                <c:v>45797</c:v>
              </c:pt>
              <c:pt idx="93">
                <c:v>45798</c:v>
              </c:pt>
              <c:pt idx="94">
                <c:v>45799</c:v>
              </c:pt>
              <c:pt idx="95">
                <c:v>45800</c:v>
              </c:pt>
              <c:pt idx="96">
                <c:v>45804</c:v>
              </c:pt>
              <c:pt idx="97">
                <c:v>45805</c:v>
              </c:pt>
              <c:pt idx="98">
                <c:v>45806</c:v>
              </c:pt>
              <c:pt idx="99">
                <c:v>45807</c:v>
              </c:pt>
              <c:pt idx="100">
                <c:v>45810</c:v>
              </c:pt>
              <c:pt idx="101">
                <c:v>45811</c:v>
              </c:pt>
              <c:pt idx="102">
                <c:v>45812</c:v>
              </c:pt>
              <c:pt idx="103">
                <c:v>45813</c:v>
              </c:pt>
              <c:pt idx="104">
                <c:v>45814</c:v>
              </c:pt>
              <c:pt idx="105">
                <c:v>45817</c:v>
              </c:pt>
              <c:pt idx="106">
                <c:v>45818</c:v>
              </c:pt>
              <c:pt idx="107">
                <c:v>45819</c:v>
              </c:pt>
              <c:pt idx="108">
                <c:v>45820</c:v>
              </c:pt>
              <c:pt idx="109">
                <c:v>45821</c:v>
              </c:pt>
              <c:pt idx="110">
                <c:v>45824</c:v>
              </c:pt>
              <c:pt idx="111">
                <c:v>45825</c:v>
              </c:pt>
              <c:pt idx="112">
                <c:v>45826</c:v>
              </c:pt>
              <c:pt idx="113">
                <c:v>45828</c:v>
              </c:pt>
              <c:pt idx="114">
                <c:v>45831</c:v>
              </c:pt>
              <c:pt idx="115">
                <c:v>45832</c:v>
              </c:pt>
              <c:pt idx="116">
                <c:v>45833</c:v>
              </c:pt>
              <c:pt idx="117">
                <c:v>45834</c:v>
              </c:pt>
              <c:pt idx="118">
                <c:v>45835</c:v>
              </c:pt>
              <c:pt idx="119">
                <c:v>45838</c:v>
              </c:pt>
              <c:pt idx="120">
                <c:v>45839</c:v>
              </c:pt>
              <c:pt idx="121">
                <c:v>45840</c:v>
              </c:pt>
              <c:pt idx="122">
                <c:v>45841</c:v>
              </c:pt>
              <c:pt idx="123">
                <c:v>45845</c:v>
              </c:pt>
              <c:pt idx="124">
                <c:v>45846</c:v>
              </c:pt>
              <c:pt idx="125">
                <c:v>45847</c:v>
              </c:pt>
              <c:pt idx="126">
                <c:v>45848</c:v>
              </c:pt>
              <c:pt idx="127">
                <c:v>45849</c:v>
              </c:pt>
              <c:pt idx="128">
                <c:v>45852</c:v>
              </c:pt>
              <c:pt idx="129">
                <c:v>45853</c:v>
              </c:pt>
              <c:pt idx="130">
                <c:v>45854</c:v>
              </c:pt>
              <c:pt idx="131">
                <c:v>45855</c:v>
              </c:pt>
              <c:pt idx="132">
                <c:v>45856</c:v>
              </c:pt>
              <c:pt idx="133">
                <c:v>45859</c:v>
              </c:pt>
              <c:pt idx="134">
                <c:v>45860</c:v>
              </c:pt>
              <c:pt idx="135">
                <c:v>45861</c:v>
              </c:pt>
              <c:pt idx="136">
                <c:v>45862</c:v>
              </c:pt>
              <c:pt idx="137">
                <c:v>45863</c:v>
              </c:pt>
              <c:pt idx="138">
                <c:v>45866</c:v>
              </c:pt>
              <c:pt idx="139">
                <c:v>45867</c:v>
              </c:pt>
              <c:pt idx="140">
                <c:v>45868</c:v>
              </c:pt>
              <c:pt idx="141">
                <c:v>45869</c:v>
              </c:pt>
              <c:pt idx="142">
                <c:v>45870</c:v>
              </c:pt>
              <c:pt idx="143">
                <c:v>45873</c:v>
              </c:pt>
              <c:pt idx="144">
                <c:v>45874</c:v>
              </c:pt>
              <c:pt idx="145">
                <c:v>45875</c:v>
              </c:pt>
              <c:pt idx="146">
                <c:v>45876</c:v>
              </c:pt>
              <c:pt idx="147">
                <c:v>45877</c:v>
              </c:pt>
              <c:pt idx="148">
                <c:v>45880</c:v>
              </c:pt>
              <c:pt idx="149">
                <c:v>45881</c:v>
              </c:pt>
              <c:pt idx="150">
                <c:v>45882</c:v>
              </c:pt>
              <c:pt idx="151">
                <c:v>45883</c:v>
              </c:pt>
              <c:pt idx="152">
                <c:v>45884</c:v>
              </c:pt>
              <c:pt idx="153">
                <c:v>45887</c:v>
              </c:pt>
              <c:pt idx="154">
                <c:v>45888</c:v>
              </c:pt>
              <c:pt idx="155">
                <c:v>45889</c:v>
              </c:pt>
              <c:pt idx="156">
                <c:v>45890</c:v>
              </c:pt>
              <c:pt idx="157">
                <c:v>45891</c:v>
              </c:pt>
              <c:pt idx="158">
                <c:v>45894</c:v>
              </c:pt>
              <c:pt idx="159">
                <c:v>45895</c:v>
              </c:pt>
              <c:pt idx="160">
                <c:v>45896</c:v>
              </c:pt>
              <c:pt idx="161">
                <c:v>45897</c:v>
              </c:pt>
              <c:pt idx="162">
                <c:v>45898</c:v>
              </c:pt>
              <c:pt idx="163">
                <c:v>45902</c:v>
              </c:pt>
              <c:pt idx="164">
                <c:v>45903</c:v>
              </c:pt>
              <c:pt idx="165">
                <c:v>45904</c:v>
              </c:pt>
              <c:pt idx="166">
                <c:v>45905</c:v>
              </c:pt>
              <c:pt idx="167">
                <c:v>45908</c:v>
              </c:pt>
              <c:pt idx="168">
                <c:v>45909</c:v>
              </c:pt>
              <c:pt idx="169">
                <c:v>45910</c:v>
              </c:pt>
              <c:pt idx="170">
                <c:v>45911</c:v>
              </c:pt>
              <c:pt idx="171">
                <c:v>45912</c:v>
              </c:pt>
              <c:pt idx="172">
                <c:v>45915</c:v>
              </c:pt>
              <c:pt idx="173">
                <c:v>45916</c:v>
              </c:pt>
              <c:pt idx="174">
                <c:v>45917</c:v>
              </c:pt>
              <c:pt idx="175">
                <c:v>45918</c:v>
              </c:pt>
              <c:pt idx="176">
                <c:v>45919</c:v>
              </c:pt>
              <c:pt idx="177">
                <c:v>45922</c:v>
              </c:pt>
              <c:pt idx="178">
                <c:v>45923</c:v>
              </c:pt>
              <c:pt idx="179">
                <c:v>45924</c:v>
              </c:pt>
              <c:pt idx="180">
                <c:v>45925</c:v>
              </c:pt>
              <c:pt idx="181">
                <c:v>45926</c:v>
              </c:pt>
              <c:pt idx="182">
                <c:v>45929</c:v>
              </c:pt>
              <c:pt idx="183">
                <c:v>45930</c:v>
              </c:pt>
              <c:pt idx="184">
                <c:v>45931</c:v>
              </c:pt>
              <c:pt idx="185">
                <c:v>45932</c:v>
              </c:pt>
              <c:pt idx="186">
                <c:v>45933</c:v>
              </c:pt>
              <c:pt idx="187">
                <c:v>45936</c:v>
              </c:pt>
              <c:pt idx="188">
                <c:v>45937</c:v>
              </c:pt>
              <c:pt idx="189">
                <c:v>45938</c:v>
              </c:pt>
              <c:pt idx="190">
                <c:v>45939</c:v>
              </c:pt>
              <c:pt idx="191">
                <c:v>45940</c:v>
              </c:pt>
              <c:pt idx="192">
                <c:v>45944</c:v>
              </c:pt>
              <c:pt idx="193">
                <c:v>45945</c:v>
              </c:pt>
              <c:pt idx="194">
                <c:v>45946</c:v>
              </c:pt>
              <c:pt idx="195">
                <c:v>45947</c:v>
              </c:pt>
              <c:pt idx="196">
                <c:v>45950</c:v>
              </c:pt>
              <c:pt idx="197">
                <c:v>45951</c:v>
              </c:pt>
              <c:pt idx="198">
                <c:v>45952</c:v>
              </c:pt>
              <c:pt idx="199">
                <c:v>45953</c:v>
              </c:pt>
              <c:pt idx="200">
                <c:v>45954</c:v>
              </c:pt>
              <c:pt idx="201">
                <c:v>45957</c:v>
              </c:pt>
              <c:pt idx="202">
                <c:v>45958</c:v>
              </c:pt>
              <c:pt idx="203">
                <c:v>45959</c:v>
              </c:pt>
              <c:pt idx="204">
                <c:v>45960</c:v>
              </c:pt>
              <c:pt idx="205">
                <c:v>45961</c:v>
              </c:pt>
              <c:pt idx="206">
                <c:v>45964</c:v>
              </c:pt>
              <c:pt idx="207">
                <c:v>45965</c:v>
              </c:pt>
              <c:pt idx="208">
                <c:v>45966</c:v>
              </c:pt>
              <c:pt idx="209">
                <c:v>45967</c:v>
              </c:pt>
              <c:pt idx="210">
                <c:v>45968</c:v>
              </c:pt>
              <c:pt idx="211">
                <c:v>45971</c:v>
              </c:pt>
              <c:pt idx="212">
                <c:v>45973</c:v>
              </c:pt>
              <c:pt idx="213">
                <c:v>45974</c:v>
              </c:pt>
              <c:pt idx="214">
                <c:v>45975</c:v>
              </c:pt>
              <c:pt idx="215">
                <c:v>45978</c:v>
              </c:pt>
              <c:pt idx="216">
                <c:v>45979</c:v>
              </c:pt>
              <c:pt idx="217">
                <c:v>45980</c:v>
              </c:pt>
              <c:pt idx="218">
                <c:v>45981</c:v>
              </c:pt>
              <c:pt idx="219">
                <c:v>45982</c:v>
              </c:pt>
              <c:pt idx="220">
                <c:v>45985</c:v>
              </c:pt>
              <c:pt idx="221">
                <c:v>45986</c:v>
              </c:pt>
              <c:pt idx="222">
                <c:v>45987</c:v>
              </c:pt>
              <c:pt idx="223">
                <c:v>45989</c:v>
              </c:pt>
              <c:pt idx="224">
                <c:v>45992</c:v>
              </c:pt>
              <c:pt idx="225">
                <c:v>45993</c:v>
              </c:pt>
              <c:pt idx="226">
                <c:v>45994</c:v>
              </c:pt>
              <c:pt idx="227">
                <c:v>45995</c:v>
              </c:pt>
              <c:pt idx="228">
                <c:v>45996</c:v>
              </c:pt>
              <c:pt idx="229">
                <c:v>45999</c:v>
              </c:pt>
              <c:pt idx="230">
                <c:v>46000</c:v>
              </c:pt>
              <c:pt idx="231">
                <c:v>46001</c:v>
              </c:pt>
              <c:pt idx="232">
                <c:v>46002</c:v>
              </c:pt>
              <c:pt idx="233">
                <c:v>46003</c:v>
              </c:pt>
              <c:pt idx="234">
                <c:v>46006</c:v>
              </c:pt>
              <c:pt idx="235">
                <c:v>46007</c:v>
              </c:pt>
              <c:pt idx="236">
                <c:v>46008</c:v>
              </c:pt>
              <c:pt idx="237">
                <c:v>46009</c:v>
              </c:pt>
              <c:pt idx="238">
                <c:v>46010</c:v>
              </c:pt>
              <c:pt idx="239">
                <c:v>46013</c:v>
              </c:pt>
              <c:pt idx="240">
                <c:v>46014</c:v>
              </c:pt>
              <c:pt idx="241">
                <c:v>46015</c:v>
              </c:pt>
              <c:pt idx="242">
                <c:v>46017</c:v>
              </c:pt>
              <c:pt idx="243">
                <c:v>46020</c:v>
              </c:pt>
              <c:pt idx="244">
                <c:v>46021</c:v>
              </c:pt>
              <c:pt idx="245">
                <c:v>46022</c:v>
              </c:pt>
              <c:pt idx="246">
                <c:v>46024</c:v>
              </c:pt>
              <c:pt idx="247">
                <c:v>46027</c:v>
              </c:pt>
              <c:pt idx="248">
                <c:v>46028</c:v>
              </c:pt>
              <c:pt idx="249">
                <c:v>46029</c:v>
              </c:pt>
              <c:pt idx="250">
                <c:v>46030</c:v>
              </c:pt>
              <c:pt idx="251">
                <c:v>46031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5.6728232189973582E-2</c:v>
              </c:pt>
              <c:pt idx="2">
                <c:v>-6.0686015831134532E-2</c:v>
              </c:pt>
              <c:pt idx="3">
                <c:v>-6.6402814423922596E-2</c:v>
              </c:pt>
              <c:pt idx="4">
                <c:v>-4.1336851363236615E-2</c:v>
              </c:pt>
              <c:pt idx="5">
                <c:v>-3.9138082673702779E-2</c:v>
              </c:pt>
              <c:pt idx="6">
                <c:v>-3.7818821459982388E-2</c:v>
              </c:pt>
              <c:pt idx="7">
                <c:v>-5.4529463500439745E-2</c:v>
              </c:pt>
              <c:pt idx="8">
                <c:v>-5.2330694810905909E-2</c:v>
              </c:pt>
              <c:pt idx="9">
                <c:v>-1.715039577836408E-2</c:v>
              </c:pt>
              <c:pt idx="10">
                <c:v>-2.5505716798592815E-2</c:v>
              </c:pt>
              <c:pt idx="11">
                <c:v>-2.5505716798592815E-2</c:v>
              </c:pt>
              <c:pt idx="12">
                <c:v>-4.3095866314863729E-2</c:v>
              </c:pt>
              <c:pt idx="13">
                <c:v>-5.8047493403693973E-2</c:v>
              </c:pt>
              <c:pt idx="14">
                <c:v>-4.0897097625329781E-2</c:v>
              </c:pt>
              <c:pt idx="15">
                <c:v>-1.0554089709762571E-2</c:v>
              </c:pt>
              <c:pt idx="16">
                <c:v>-3.5180299032542273E-3</c:v>
              </c:pt>
              <c:pt idx="17">
                <c:v>-1.5831134564643801E-2</c:v>
              </c:pt>
              <c:pt idx="18">
                <c:v>-3.0782761653473933E-3</c:v>
              </c:pt>
              <c:pt idx="19">
                <c:v>1.4951627088830355E-2</c:v>
              </c:pt>
              <c:pt idx="20">
                <c:v>6.5963060686016206E-3</c:v>
              </c:pt>
              <c:pt idx="21">
                <c:v>3.3861037818821549E-2</c:v>
              </c:pt>
              <c:pt idx="22">
                <c:v>2.5065963060685981E-2</c:v>
              </c:pt>
              <c:pt idx="23">
                <c:v>1.9349164467898028E-2</c:v>
              </c:pt>
              <c:pt idx="24">
                <c:v>1.4951627088830355E-2</c:v>
              </c:pt>
              <c:pt idx="25">
                <c:v>1.0114335971855848E-2</c:v>
              </c:pt>
              <c:pt idx="26">
                <c:v>1.6270888302550635E-2</c:v>
              </c:pt>
              <c:pt idx="27">
                <c:v>5.5408970976253302E-2</c:v>
              </c:pt>
              <c:pt idx="28">
                <c:v>6.3764291996482036E-2</c:v>
              </c:pt>
              <c:pt idx="29">
                <c:v>4.1336851363236615E-2</c:v>
              </c:pt>
              <c:pt idx="30">
                <c:v>2.9903254177660488E-2</c:v>
              </c:pt>
              <c:pt idx="31">
                <c:v>3.7818821459982388E-2</c:v>
              </c:pt>
              <c:pt idx="32">
                <c:v>1.846965699208436E-2</c:v>
              </c:pt>
              <c:pt idx="33">
                <c:v>7.4758135444150664E-3</c:v>
              </c:pt>
              <c:pt idx="34">
                <c:v>-4.3975373790676731E-3</c:v>
              </c:pt>
              <c:pt idx="35">
                <c:v>-3.8258575197889222E-2</c:v>
              </c:pt>
              <c:pt idx="36">
                <c:v>-5.5408970976253302E-2</c:v>
              </c:pt>
              <c:pt idx="37">
                <c:v>-6.4204045734388759E-2</c:v>
              </c:pt>
              <c:pt idx="38">
                <c:v>-8.795074758135446E-2</c:v>
              </c:pt>
              <c:pt idx="39">
                <c:v>-6.6402814423922596E-2</c:v>
              </c:pt>
              <c:pt idx="40">
                <c:v>-5.5408970976253302E-2</c:v>
              </c:pt>
              <c:pt idx="41">
                <c:v>-6.1125769569041366E-2</c:v>
              </c:pt>
              <c:pt idx="42">
                <c:v>-4.0897097625329781E-2</c:v>
              </c:pt>
              <c:pt idx="43">
                <c:v>-4.8372911169744959E-2</c:v>
              </c:pt>
              <c:pt idx="44">
                <c:v>-5.2330694810905909E-2</c:v>
              </c:pt>
              <c:pt idx="45">
                <c:v>-3.7379067722075665E-2</c:v>
              </c:pt>
              <c:pt idx="46">
                <c:v>-4.0017590149516225E-2</c:v>
              </c:pt>
              <c:pt idx="47">
                <c:v>0</c:v>
              </c:pt>
              <c:pt idx="48">
                <c:v>-6.1565523306947867E-3</c:v>
              </c:pt>
              <c:pt idx="49">
                <c:v>-8.7950747581354571E-3</c:v>
              </c:pt>
              <c:pt idx="50">
                <c:v>-1.9788918205804751E-2</c:v>
              </c:pt>
              <c:pt idx="51">
                <c:v>-1.8029903254177637E-2</c:v>
              </c:pt>
              <c:pt idx="52">
                <c:v>-3.5620052770448551E-2</c:v>
              </c:pt>
              <c:pt idx="53">
                <c:v>-4.4415127528584009E-2</c:v>
              </c:pt>
              <c:pt idx="54">
                <c:v>-5.8487247141600696E-2</c:v>
              </c:pt>
              <c:pt idx="55">
                <c:v>-6.4204045734388759E-2</c:v>
              </c:pt>
              <c:pt idx="56">
                <c:v>-7.080035180299038E-2</c:v>
              </c:pt>
              <c:pt idx="57">
                <c:v>-5.5408970976253302E-2</c:v>
              </c:pt>
              <c:pt idx="58">
                <c:v>-4.9252418645558516E-2</c:v>
              </c:pt>
              <c:pt idx="59">
                <c:v>-5.1451187335092352E-2</c:v>
              </c:pt>
              <c:pt idx="60">
                <c:v>-5.7167985927880416E-2</c:v>
              </c:pt>
              <c:pt idx="61">
                <c:v>-6.9481090589269989E-2</c:v>
              </c:pt>
              <c:pt idx="62">
                <c:v>-5.6288478452066859E-2</c:v>
              </c:pt>
              <c:pt idx="63">
                <c:v>-5.0131926121372072E-2</c:v>
              </c:pt>
              <c:pt idx="64">
                <c:v>-4.6174142480211122E-2</c:v>
              </c:pt>
              <c:pt idx="65">
                <c:v>-5.3649956024626189E-2</c:v>
              </c:pt>
              <c:pt idx="66">
                <c:v>-2.2427440633245421E-2</c:v>
              </c:pt>
              <c:pt idx="67">
                <c:v>-3.6939313984168831E-2</c:v>
              </c:pt>
              <c:pt idx="68">
                <c:v>-4.6613896218117845E-2</c:v>
              </c:pt>
              <c:pt idx="69">
                <c:v>-3.6499560246262108E-2</c:v>
              </c:pt>
              <c:pt idx="70">
                <c:v>-3.4740545294634995E-2</c:v>
              </c:pt>
              <c:pt idx="71">
                <c:v>-5.2770448548812632E-2</c:v>
              </c:pt>
              <c:pt idx="72">
                <c:v>-5.8047493403693973E-2</c:v>
              </c:pt>
              <c:pt idx="73">
                <c:v>-7.080035180299038E-2</c:v>
              </c:pt>
              <c:pt idx="74">
                <c:v>-6.9041336851363266E-2</c:v>
              </c:pt>
              <c:pt idx="75">
                <c:v>-6.7722075637642876E-2</c:v>
              </c:pt>
              <c:pt idx="76">
                <c:v>-9.322779243623569E-2</c:v>
              </c:pt>
              <c:pt idx="77">
                <c:v>-0.11037818821459977</c:v>
              </c:pt>
              <c:pt idx="78">
                <c:v>-9.7625329815303474E-2</c:v>
              </c:pt>
              <c:pt idx="79">
                <c:v>-9.3667546174142524E-2</c:v>
              </c:pt>
              <c:pt idx="80">
                <c:v>-7.3878627968337773E-2</c:v>
              </c:pt>
              <c:pt idx="81">
                <c:v>-9.5426561125769527E-2</c:v>
              </c:pt>
              <c:pt idx="82">
                <c:v>-8.7071240105540904E-2</c:v>
              </c:pt>
              <c:pt idx="83">
                <c:v>-8.8830255057168017E-2</c:v>
              </c:pt>
              <c:pt idx="84">
                <c:v>-9.7625329815303474E-2</c:v>
              </c:pt>
              <c:pt idx="85">
                <c:v>-0.1108179419525066</c:v>
              </c:pt>
              <c:pt idx="86">
                <c:v>-0.12225153913808262</c:v>
              </c:pt>
              <c:pt idx="87">
                <c:v>-0.11785400175901495</c:v>
              </c:pt>
              <c:pt idx="88">
                <c:v>-0.10510114335971854</c:v>
              </c:pt>
              <c:pt idx="89">
                <c:v>-6.288478452066848E-2</c:v>
              </c:pt>
              <c:pt idx="90">
                <c:v>-7.6517150395778333E-2</c:v>
              </c:pt>
              <c:pt idx="91">
                <c:v>-6.9481090589269989E-2</c:v>
              </c:pt>
              <c:pt idx="92">
                <c:v>-3.9577836411609502E-2</c:v>
              </c:pt>
              <c:pt idx="93">
                <c:v>-3.3861037818821438E-2</c:v>
              </c:pt>
              <c:pt idx="94">
                <c:v>-4.2216358839050172E-2</c:v>
              </c:pt>
              <c:pt idx="95">
                <c:v>-4.5734388742304288E-2</c:v>
              </c:pt>
              <c:pt idx="96">
                <c:v>-7.0360598065083546E-2</c:v>
              </c:pt>
              <c:pt idx="97">
                <c:v>-6.7282321899736153E-2</c:v>
              </c:pt>
              <c:pt idx="98">
                <c:v>-6.0686015831134532E-2</c:v>
              </c:pt>
              <c:pt idx="99">
                <c:v>-6.0686015831134532E-2</c:v>
              </c:pt>
              <c:pt idx="100">
                <c:v>-5.1890941072999075E-2</c:v>
              </c:pt>
              <c:pt idx="101">
                <c:v>-5.7167985927880416E-2</c:v>
              </c:pt>
              <c:pt idx="102">
                <c:v>-4.4415127528584009E-2</c:v>
              </c:pt>
              <c:pt idx="103">
                <c:v>-4.0457343887423058E-2</c:v>
              </c:pt>
              <c:pt idx="104">
                <c:v>-2.4186455584872424E-2</c:v>
              </c:pt>
              <c:pt idx="105">
                <c:v>-4.6613896218117845E-2</c:v>
              </c:pt>
              <c:pt idx="106">
                <c:v>-5.9806508355320975E-2</c:v>
              </c:pt>
              <c:pt idx="107">
                <c:v>-6.0246262093227809E-2</c:v>
              </c:pt>
              <c:pt idx="108">
                <c:v>-7.3878627968337773E-2</c:v>
              </c:pt>
              <c:pt idx="109">
                <c:v>-4.3535620052770452E-2</c:v>
              </c:pt>
              <c:pt idx="110">
                <c:v>-5.6288478452066859E-2</c:v>
              </c:pt>
              <c:pt idx="111">
                <c:v>-3.4300791556728272E-2</c:v>
              </c:pt>
              <c:pt idx="112">
                <c:v>1.0114335971855848E-2</c:v>
              </c:pt>
              <c:pt idx="113">
                <c:v>-1.3192612137202797E-3</c:v>
              </c:pt>
              <c:pt idx="114">
                <c:v>-2.7704485488126651E-2</c:v>
              </c:pt>
              <c:pt idx="115">
                <c:v>-5.7607739665787139E-2</c:v>
              </c:pt>
              <c:pt idx="116">
                <c:v>-7.080035180299038E-2</c:v>
              </c:pt>
              <c:pt idx="117">
                <c:v>-8.3553210202286676E-2</c:v>
              </c:pt>
              <c:pt idx="118">
                <c:v>-7.6956904133685167E-2</c:v>
              </c:pt>
              <c:pt idx="119">
                <c:v>-6.9920844327176823E-2</c:v>
              </c:pt>
              <c:pt idx="120">
                <c:v>-5.4969217238346579E-2</c:v>
              </c:pt>
              <c:pt idx="121">
                <c:v>-2.1987686895338587E-2</c:v>
              </c:pt>
              <c:pt idx="122">
                <c:v>-3.6499560246262108E-2</c:v>
              </c:pt>
              <c:pt idx="123">
                <c:v>-5.0571679859278795E-2</c:v>
              </c:pt>
              <c:pt idx="124">
                <c:v>-4.4854881266490731E-2</c:v>
              </c:pt>
              <c:pt idx="125">
                <c:v>-4.5294635004397565E-2</c:v>
              </c:pt>
              <c:pt idx="126">
                <c:v>-3.2102022867194324E-2</c:v>
              </c:pt>
              <c:pt idx="127">
                <c:v>-4.8812664907651682E-2</c:v>
              </c:pt>
              <c:pt idx="128">
                <c:v>-6.0686015831134532E-2</c:v>
              </c:pt>
              <c:pt idx="129">
                <c:v>-5.3649956024626189E-2</c:v>
              </c:pt>
              <c:pt idx="130">
                <c:v>-4.7933157431838125E-2</c:v>
              </c:pt>
              <c:pt idx="131">
                <c:v>-6.1565523306948089E-2</c:v>
              </c:pt>
              <c:pt idx="132">
                <c:v>-3.9138082673702779E-2</c:v>
              </c:pt>
              <c:pt idx="133">
                <c:v>-4.6174142480211122E-2</c:v>
              </c:pt>
              <c:pt idx="134">
                <c:v>-3.3421284080914715E-2</c:v>
              </c:pt>
              <c:pt idx="135">
                <c:v>-4.9252418645558516E-2</c:v>
              </c:pt>
              <c:pt idx="136">
                <c:v>-4.7493403693931402E-2</c:v>
              </c:pt>
              <c:pt idx="137">
                <c:v>-5.3210202286719466E-2</c:v>
              </c:pt>
              <c:pt idx="138">
                <c:v>-5.2770448548812632E-2</c:v>
              </c:pt>
              <c:pt idx="139">
                <c:v>-6.816182937554971E-2</c:v>
              </c:pt>
              <c:pt idx="140">
                <c:v>-7.871591908531228E-2</c:v>
              </c:pt>
              <c:pt idx="141">
                <c:v>-7.9595426561125726E-2</c:v>
              </c:pt>
              <c:pt idx="142">
                <c:v>-9.1029023746701854E-2</c:v>
              </c:pt>
              <c:pt idx="143">
                <c:v>-9.1029023746701854E-2</c:v>
              </c:pt>
              <c:pt idx="144">
                <c:v>-0.1059806508355321</c:v>
              </c:pt>
              <c:pt idx="145">
                <c:v>-0.10554089709762537</c:v>
              </c:pt>
              <c:pt idx="146">
                <c:v>-8.8390501319261183E-2</c:v>
              </c:pt>
              <c:pt idx="147">
                <c:v>-9.4986807387862804E-2</c:v>
              </c:pt>
              <c:pt idx="148">
                <c:v>-9.4107299912049247E-2</c:v>
              </c:pt>
              <c:pt idx="149">
                <c:v>-0.11169744942832016</c:v>
              </c:pt>
              <c:pt idx="150">
                <c:v>-0.10773966578715921</c:v>
              </c:pt>
              <c:pt idx="151">
                <c:v>-0.11433597185576072</c:v>
              </c:pt>
              <c:pt idx="152">
                <c:v>-0.10905892700087949</c:v>
              </c:pt>
              <c:pt idx="153">
                <c:v>-0.11565523306948111</c:v>
              </c:pt>
              <c:pt idx="154">
                <c:v>-0.12313104661389618</c:v>
              </c:pt>
              <c:pt idx="155">
                <c:v>-0.1108179419525066</c:v>
              </c:pt>
              <c:pt idx="156">
                <c:v>-0.10817941952506593</c:v>
              </c:pt>
              <c:pt idx="157">
                <c:v>-0.11213720316622688</c:v>
              </c:pt>
              <c:pt idx="158">
                <c:v>-0.10861917326297277</c:v>
              </c:pt>
              <c:pt idx="159">
                <c:v>-0.10378188214599826</c:v>
              </c:pt>
              <c:pt idx="160">
                <c:v>-0.11653474054529467</c:v>
              </c:pt>
              <c:pt idx="161">
                <c:v>-0.10246262093227787</c:v>
              </c:pt>
              <c:pt idx="162">
                <c:v>-8.8830255057168017E-2</c:v>
              </c:pt>
              <c:pt idx="163">
                <c:v>-9.7625329815303474E-2</c:v>
              </c:pt>
              <c:pt idx="164">
                <c:v>-0.11345646437994727</c:v>
              </c:pt>
              <c:pt idx="165">
                <c:v>-0.11653474054529467</c:v>
              </c:pt>
              <c:pt idx="166">
                <c:v>-0.1187335092348285</c:v>
              </c:pt>
              <c:pt idx="167">
                <c:v>-0.1108179419525066</c:v>
              </c:pt>
              <c:pt idx="168">
                <c:v>-0.11917326297273523</c:v>
              </c:pt>
              <c:pt idx="169">
                <c:v>-0.12928759894459108</c:v>
              </c:pt>
              <c:pt idx="170">
                <c:v>-0.11521547933157428</c:v>
              </c:pt>
              <c:pt idx="171">
                <c:v>-0.11521547933157428</c:v>
              </c:pt>
              <c:pt idx="172">
                <c:v>-7.6517150395778333E-2</c:v>
              </c:pt>
              <c:pt idx="173">
                <c:v>-6.0686015831134532E-2</c:v>
              </c:pt>
              <c:pt idx="174">
                <c:v>-7.080035180299038E-2</c:v>
              </c:pt>
              <c:pt idx="175">
                <c:v>-7.7836411609498724E-2</c:v>
              </c:pt>
              <c:pt idx="176">
                <c:v>-8.0914687774846117E-2</c:v>
              </c:pt>
              <c:pt idx="177">
                <c:v>-0.10158311345646442</c:v>
              </c:pt>
              <c:pt idx="178">
                <c:v>-8.4432717678100233E-2</c:v>
              </c:pt>
              <c:pt idx="179">
                <c:v>-8.6191732629727347E-2</c:v>
              </c:pt>
              <c:pt idx="180">
                <c:v>-7.2999120492524217E-2</c:v>
              </c:pt>
              <c:pt idx="181">
                <c:v>-8.5751978891820624E-2</c:v>
              </c:pt>
              <c:pt idx="182">
                <c:v>-8.6191732629727347E-2</c:v>
              </c:pt>
              <c:pt idx="183">
                <c:v>-0.10642040457343882</c:v>
              </c:pt>
              <c:pt idx="184">
                <c:v>-0.10422163588390498</c:v>
              </c:pt>
              <c:pt idx="185">
                <c:v>-9.454705364995597E-2</c:v>
              </c:pt>
              <c:pt idx="186">
                <c:v>-9.3667546174142524E-2</c:v>
              </c:pt>
              <c:pt idx="187">
                <c:v>-9.8065083553210197E-2</c:v>
              </c:pt>
              <c:pt idx="188">
                <c:v>-0.10861917326297277</c:v>
              </c:pt>
              <c:pt idx="189">
                <c:v>-0.10773966578715921</c:v>
              </c:pt>
              <c:pt idx="190">
                <c:v>-0.10905892700087949</c:v>
              </c:pt>
              <c:pt idx="191">
                <c:v>-0.12313104661389618</c:v>
              </c:pt>
              <c:pt idx="192">
                <c:v>-0.12005277044854878</c:v>
              </c:pt>
              <c:pt idx="193">
                <c:v>-0.12269129287598945</c:v>
              </c:pt>
              <c:pt idx="194">
                <c:v>-0.11609498680738783</c:v>
              </c:pt>
              <c:pt idx="195">
                <c:v>-0.113896218117854</c:v>
              </c:pt>
              <c:pt idx="196">
                <c:v>-0.11213720316622688</c:v>
              </c:pt>
              <c:pt idx="197">
                <c:v>-0.12005277044854878</c:v>
              </c:pt>
              <c:pt idx="198">
                <c:v>-0.113896218117854</c:v>
              </c:pt>
              <c:pt idx="199">
                <c:v>-9.7625329815303474E-2</c:v>
              </c:pt>
              <c:pt idx="200">
                <c:v>-9.850483729111692E-2</c:v>
              </c:pt>
              <c:pt idx="201">
                <c:v>-7.475813544415133E-2</c:v>
              </c:pt>
              <c:pt idx="202">
                <c:v>-6.9481090589269989E-2</c:v>
              </c:pt>
              <c:pt idx="203">
                <c:v>-6.3764291996481925E-2</c:v>
              </c:pt>
              <c:pt idx="204">
                <c:v>-7.7836411609498724E-2</c:v>
              </c:pt>
              <c:pt idx="205">
                <c:v>-6.0686015831134532E-2</c:v>
              </c:pt>
              <c:pt idx="206">
                <c:v>-4.3975373790677175E-2</c:v>
              </c:pt>
              <c:pt idx="207">
                <c:v>-3.2102022867194324E-2</c:v>
              </c:pt>
              <c:pt idx="208">
                <c:v>-2.4186455584872424E-2</c:v>
              </c:pt>
              <c:pt idx="209">
                <c:v>-5.8047493403693973E-2</c:v>
              </c:pt>
              <c:pt idx="210">
                <c:v>-7.1679859278803826E-2</c:v>
              </c:pt>
              <c:pt idx="211">
                <c:v>-5.7607739665787139E-2</c:v>
              </c:pt>
              <c:pt idx="212">
                <c:v>-5.7167985927880416E-2</c:v>
              </c:pt>
              <c:pt idx="213">
                <c:v>-5.7607739665787139E-2</c:v>
              </c:pt>
              <c:pt idx="214">
                <c:v>-7.2559366754617383E-2</c:v>
              </c:pt>
              <c:pt idx="215">
                <c:v>-4.2656112576956895E-2</c:v>
              </c:pt>
              <c:pt idx="216">
                <c:v>-3.8698328935795945E-2</c:v>
              </c:pt>
              <c:pt idx="217">
                <c:v>-5.5848724714160025E-2</c:v>
              </c:pt>
              <c:pt idx="218">
                <c:v>-7.2999120492524217E-2</c:v>
              </c:pt>
              <c:pt idx="219">
                <c:v>-7.2999120492524217E-2</c:v>
              </c:pt>
              <c:pt idx="220">
                <c:v>-8.135444151275284E-2</c:v>
              </c:pt>
              <c:pt idx="221">
                <c:v>-7.2559366754617383E-2</c:v>
              </c:pt>
              <c:pt idx="222">
                <c:v>-6.9481090589269989E-2</c:v>
              </c:pt>
              <c:pt idx="223">
                <c:v>-6.5963060686015873E-2</c:v>
              </c:pt>
              <c:pt idx="224">
                <c:v>-6.7282321899736153E-2</c:v>
              </c:pt>
              <c:pt idx="225">
                <c:v>-5.4089709762533023E-2</c:v>
              </c:pt>
              <c:pt idx="226">
                <c:v>-5.4089709762533023E-2</c:v>
              </c:pt>
              <c:pt idx="227">
                <c:v>-4.8372911169744959E-2</c:v>
              </c:pt>
              <c:pt idx="228">
                <c:v>-5.4529463500439745E-2</c:v>
              </c:pt>
              <c:pt idx="229">
                <c:v>-5.7167985927880416E-2</c:v>
              </c:pt>
              <c:pt idx="230">
                <c:v>-5.6728232189973582E-2</c:v>
              </c:pt>
              <c:pt idx="231">
                <c:v>-6.5523306948109039E-2</c:v>
              </c:pt>
              <c:pt idx="232">
                <c:v>-5.9806508355320975E-2</c:v>
              </c:pt>
              <c:pt idx="233">
                <c:v>-5.9806508355320975E-2</c:v>
              </c:pt>
              <c:pt idx="234">
                <c:v>-8.399296394019351E-2</c:v>
              </c:pt>
              <c:pt idx="235">
                <c:v>-0.10378188214599826</c:v>
              </c:pt>
              <c:pt idx="236">
                <c:v>-0.10949868073878632</c:v>
              </c:pt>
              <c:pt idx="237">
                <c:v>-0.10686015831134565</c:v>
              </c:pt>
              <c:pt idx="238">
                <c:v>-0.10334212840809143</c:v>
              </c:pt>
              <c:pt idx="239">
                <c:v>-9.322779243623569E-2</c:v>
              </c:pt>
              <c:pt idx="240">
                <c:v>-9.058927000879502E-2</c:v>
              </c:pt>
              <c:pt idx="241">
                <c:v>-8.2233948988566397E-2</c:v>
              </c:pt>
              <c:pt idx="242">
                <c:v>-8.7071240105540904E-2</c:v>
              </c:pt>
              <c:pt idx="243">
                <c:v>-9.7625329815303474E-2</c:v>
              </c:pt>
              <c:pt idx="244">
                <c:v>-0.10158311345646442</c:v>
              </c:pt>
              <c:pt idx="245">
                <c:v>-0.10817941952506593</c:v>
              </c:pt>
              <c:pt idx="246">
                <c:v>-0.10905892700087949</c:v>
              </c:pt>
              <c:pt idx="247">
                <c:v>-9.850483729111692E-2</c:v>
              </c:pt>
              <c:pt idx="248">
                <c:v>-0.10202286719437115</c:v>
              </c:pt>
              <c:pt idx="249">
                <c:v>-8.8830255057168017E-2</c:v>
              </c:pt>
              <c:pt idx="250">
                <c:v>-8.8830255057168017E-2</c:v>
              </c:pt>
              <c:pt idx="251">
                <c:v>-9.014951627088829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5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QATAR</c:v>
              </c:pt>
              <c:pt idx="3">
                <c:v>KUWAIT</c:v>
              </c:pt>
              <c:pt idx="4">
                <c:v>UAE</c:v>
              </c:pt>
              <c:pt idx="5">
                <c:v>BAHRAIN</c:v>
              </c:pt>
              <c:pt idx="6">
                <c:v>OMAN</c:v>
              </c:pt>
              <c:pt idx="7">
                <c:v>EMEA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8.2584820000000003E-2</c:v>
              </c:pt>
              <c:pt idx="1">
                <c:v>2.2009350000000039E-2</c:v>
              </c:pt>
              <c:pt idx="2">
                <c:v>6.6491220000000004E-2</c:v>
              </c:pt>
              <c:pt idx="3">
                <c:v>0.1623233</c:v>
              </c:pt>
              <c:pt idx="4">
                <c:v>0.19302369999999999</c:v>
              </c:pt>
              <c:pt idx="5">
                <c:v>0.24929889999999999</c:v>
              </c:pt>
              <c:pt idx="6">
                <c:v>0.28239900000000001</c:v>
              </c:pt>
              <c:pt idx="7">
                <c:v>0.29383809999999988</c:v>
              </c:pt>
              <c:pt idx="8">
                <c:v>0.3738987000000000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80</c:v>
              </c:pt>
              <c:pt idx="1">
                <c:v>42381</c:v>
              </c:pt>
              <c:pt idx="2">
                <c:v>42382</c:v>
              </c:pt>
              <c:pt idx="3">
                <c:v>42383</c:v>
              </c:pt>
              <c:pt idx="4">
                <c:v>42384</c:v>
              </c:pt>
              <c:pt idx="5">
                <c:v>42387</c:v>
              </c:pt>
              <c:pt idx="6">
                <c:v>42388</c:v>
              </c:pt>
              <c:pt idx="7">
                <c:v>42389</c:v>
              </c:pt>
              <c:pt idx="8">
                <c:v>42390</c:v>
              </c:pt>
              <c:pt idx="9">
                <c:v>42391</c:v>
              </c:pt>
              <c:pt idx="10">
                <c:v>42394</c:v>
              </c:pt>
              <c:pt idx="11">
                <c:v>42395</c:v>
              </c:pt>
              <c:pt idx="12">
                <c:v>42396</c:v>
              </c:pt>
              <c:pt idx="13">
                <c:v>42397</c:v>
              </c:pt>
              <c:pt idx="14">
                <c:v>42398</c:v>
              </c:pt>
              <c:pt idx="15">
                <c:v>42401</c:v>
              </c:pt>
              <c:pt idx="16">
                <c:v>42402</c:v>
              </c:pt>
              <c:pt idx="17">
                <c:v>42403</c:v>
              </c:pt>
              <c:pt idx="18">
                <c:v>42404</c:v>
              </c:pt>
              <c:pt idx="19">
                <c:v>42405</c:v>
              </c:pt>
              <c:pt idx="20">
                <c:v>42408</c:v>
              </c:pt>
              <c:pt idx="21">
                <c:v>42409</c:v>
              </c:pt>
              <c:pt idx="22">
                <c:v>42410</c:v>
              </c:pt>
              <c:pt idx="23">
                <c:v>42411</c:v>
              </c:pt>
              <c:pt idx="24">
                <c:v>42412</c:v>
              </c:pt>
              <c:pt idx="25">
                <c:v>42415</c:v>
              </c:pt>
              <c:pt idx="26">
                <c:v>42416</c:v>
              </c:pt>
              <c:pt idx="27">
                <c:v>42417</c:v>
              </c:pt>
              <c:pt idx="28">
                <c:v>42418</c:v>
              </c:pt>
              <c:pt idx="29">
                <c:v>42419</c:v>
              </c:pt>
              <c:pt idx="30">
                <c:v>42422</c:v>
              </c:pt>
              <c:pt idx="31">
                <c:v>42423</c:v>
              </c:pt>
              <c:pt idx="32">
                <c:v>42424</c:v>
              </c:pt>
              <c:pt idx="33">
                <c:v>42425</c:v>
              </c:pt>
              <c:pt idx="34">
                <c:v>42426</c:v>
              </c:pt>
              <c:pt idx="35">
                <c:v>42429</c:v>
              </c:pt>
              <c:pt idx="36">
                <c:v>42430</c:v>
              </c:pt>
              <c:pt idx="37">
                <c:v>42431</c:v>
              </c:pt>
              <c:pt idx="38">
                <c:v>42432</c:v>
              </c:pt>
              <c:pt idx="39">
                <c:v>42433</c:v>
              </c:pt>
              <c:pt idx="40">
                <c:v>42436</c:v>
              </c:pt>
              <c:pt idx="41">
                <c:v>42437</c:v>
              </c:pt>
              <c:pt idx="42">
                <c:v>42438</c:v>
              </c:pt>
              <c:pt idx="43">
                <c:v>42439</c:v>
              </c:pt>
              <c:pt idx="44">
                <c:v>42440</c:v>
              </c:pt>
              <c:pt idx="45">
                <c:v>42443</c:v>
              </c:pt>
              <c:pt idx="46">
                <c:v>42444</c:v>
              </c:pt>
              <c:pt idx="47">
                <c:v>42445</c:v>
              </c:pt>
              <c:pt idx="48">
                <c:v>42446</c:v>
              </c:pt>
              <c:pt idx="49">
                <c:v>42447</c:v>
              </c:pt>
              <c:pt idx="50">
                <c:v>42450</c:v>
              </c:pt>
              <c:pt idx="51">
                <c:v>42451</c:v>
              </c:pt>
              <c:pt idx="52">
                <c:v>42452</c:v>
              </c:pt>
              <c:pt idx="53">
                <c:v>42453</c:v>
              </c:pt>
              <c:pt idx="54">
                <c:v>42454</c:v>
              </c:pt>
              <c:pt idx="55">
                <c:v>42457</c:v>
              </c:pt>
              <c:pt idx="56">
                <c:v>42458</c:v>
              </c:pt>
              <c:pt idx="57">
                <c:v>42459</c:v>
              </c:pt>
              <c:pt idx="58">
                <c:v>42460</c:v>
              </c:pt>
              <c:pt idx="59">
                <c:v>42461</c:v>
              </c:pt>
              <c:pt idx="60">
                <c:v>42464</c:v>
              </c:pt>
              <c:pt idx="61">
                <c:v>42465</c:v>
              </c:pt>
              <c:pt idx="62">
                <c:v>42466</c:v>
              </c:pt>
              <c:pt idx="63">
                <c:v>42467</c:v>
              </c:pt>
              <c:pt idx="64">
                <c:v>42468</c:v>
              </c:pt>
              <c:pt idx="65">
                <c:v>42471</c:v>
              </c:pt>
              <c:pt idx="66">
                <c:v>42472</c:v>
              </c:pt>
              <c:pt idx="67">
                <c:v>42473</c:v>
              </c:pt>
              <c:pt idx="68">
                <c:v>42474</c:v>
              </c:pt>
              <c:pt idx="69">
                <c:v>42475</c:v>
              </c:pt>
              <c:pt idx="70">
                <c:v>42478</c:v>
              </c:pt>
              <c:pt idx="71">
                <c:v>42479</c:v>
              </c:pt>
              <c:pt idx="72">
                <c:v>42480</c:v>
              </c:pt>
              <c:pt idx="73">
                <c:v>42481</c:v>
              </c:pt>
              <c:pt idx="74">
                <c:v>42482</c:v>
              </c:pt>
              <c:pt idx="75">
                <c:v>42485</c:v>
              </c:pt>
              <c:pt idx="76">
                <c:v>42486</c:v>
              </c:pt>
              <c:pt idx="77">
                <c:v>42487</c:v>
              </c:pt>
              <c:pt idx="78">
                <c:v>42488</c:v>
              </c:pt>
              <c:pt idx="79">
                <c:v>42489</c:v>
              </c:pt>
              <c:pt idx="80">
                <c:v>42492</c:v>
              </c:pt>
              <c:pt idx="81">
                <c:v>42493</c:v>
              </c:pt>
              <c:pt idx="82">
                <c:v>42494</c:v>
              </c:pt>
              <c:pt idx="83">
                <c:v>42495</c:v>
              </c:pt>
              <c:pt idx="84">
                <c:v>42496</c:v>
              </c:pt>
              <c:pt idx="85">
                <c:v>42499</c:v>
              </c:pt>
              <c:pt idx="86">
                <c:v>42500</c:v>
              </c:pt>
              <c:pt idx="87">
                <c:v>42501</c:v>
              </c:pt>
              <c:pt idx="88">
                <c:v>42502</c:v>
              </c:pt>
              <c:pt idx="89">
                <c:v>42503</c:v>
              </c:pt>
              <c:pt idx="90">
                <c:v>42506</c:v>
              </c:pt>
              <c:pt idx="91">
                <c:v>42507</c:v>
              </c:pt>
              <c:pt idx="92">
                <c:v>42508</c:v>
              </c:pt>
              <c:pt idx="93">
                <c:v>42509</c:v>
              </c:pt>
              <c:pt idx="94">
                <c:v>42510</c:v>
              </c:pt>
              <c:pt idx="95">
                <c:v>42513</c:v>
              </c:pt>
              <c:pt idx="96">
                <c:v>42514</c:v>
              </c:pt>
              <c:pt idx="97">
                <c:v>42515</c:v>
              </c:pt>
              <c:pt idx="98">
                <c:v>42516</c:v>
              </c:pt>
              <c:pt idx="99">
                <c:v>42517</c:v>
              </c:pt>
              <c:pt idx="100">
                <c:v>42520</c:v>
              </c:pt>
              <c:pt idx="101">
                <c:v>42521</c:v>
              </c:pt>
              <c:pt idx="102">
                <c:v>42522</c:v>
              </c:pt>
              <c:pt idx="103">
                <c:v>42523</c:v>
              </c:pt>
              <c:pt idx="104">
                <c:v>42524</c:v>
              </c:pt>
              <c:pt idx="105">
                <c:v>42527</c:v>
              </c:pt>
              <c:pt idx="106">
                <c:v>42528</c:v>
              </c:pt>
              <c:pt idx="107">
                <c:v>42529</c:v>
              </c:pt>
              <c:pt idx="108">
                <c:v>42530</c:v>
              </c:pt>
              <c:pt idx="109">
                <c:v>42531</c:v>
              </c:pt>
              <c:pt idx="110">
                <c:v>42534</c:v>
              </c:pt>
              <c:pt idx="111">
                <c:v>42535</c:v>
              </c:pt>
              <c:pt idx="112">
                <c:v>42536</c:v>
              </c:pt>
              <c:pt idx="113">
                <c:v>42537</c:v>
              </c:pt>
              <c:pt idx="114">
                <c:v>42538</c:v>
              </c:pt>
              <c:pt idx="115">
                <c:v>42541</c:v>
              </c:pt>
              <c:pt idx="116">
                <c:v>42542</c:v>
              </c:pt>
              <c:pt idx="117">
                <c:v>42543</c:v>
              </c:pt>
              <c:pt idx="118">
                <c:v>42544</c:v>
              </c:pt>
              <c:pt idx="119">
                <c:v>42545</c:v>
              </c:pt>
              <c:pt idx="120">
                <c:v>42548</c:v>
              </c:pt>
              <c:pt idx="121">
                <c:v>42549</c:v>
              </c:pt>
              <c:pt idx="122">
                <c:v>42550</c:v>
              </c:pt>
              <c:pt idx="123">
                <c:v>42551</c:v>
              </c:pt>
              <c:pt idx="124">
                <c:v>42552</c:v>
              </c:pt>
              <c:pt idx="125">
                <c:v>42555</c:v>
              </c:pt>
              <c:pt idx="126">
                <c:v>42556</c:v>
              </c:pt>
              <c:pt idx="127">
                <c:v>42557</c:v>
              </c:pt>
              <c:pt idx="128">
                <c:v>42558</c:v>
              </c:pt>
              <c:pt idx="129">
                <c:v>42559</c:v>
              </c:pt>
              <c:pt idx="130">
                <c:v>42562</c:v>
              </c:pt>
              <c:pt idx="131">
                <c:v>42563</c:v>
              </c:pt>
              <c:pt idx="132">
                <c:v>42564</c:v>
              </c:pt>
              <c:pt idx="133">
                <c:v>42565</c:v>
              </c:pt>
              <c:pt idx="134">
                <c:v>42566</c:v>
              </c:pt>
              <c:pt idx="135">
                <c:v>42569</c:v>
              </c:pt>
              <c:pt idx="136">
                <c:v>42570</c:v>
              </c:pt>
              <c:pt idx="137">
                <c:v>42571</c:v>
              </c:pt>
              <c:pt idx="138">
                <c:v>42572</c:v>
              </c:pt>
              <c:pt idx="139">
                <c:v>42573</c:v>
              </c:pt>
              <c:pt idx="140">
                <c:v>42576</c:v>
              </c:pt>
              <c:pt idx="141">
                <c:v>42577</c:v>
              </c:pt>
              <c:pt idx="142">
                <c:v>42578</c:v>
              </c:pt>
              <c:pt idx="143">
                <c:v>42579</c:v>
              </c:pt>
              <c:pt idx="144">
                <c:v>42580</c:v>
              </c:pt>
              <c:pt idx="145">
                <c:v>42583</c:v>
              </c:pt>
              <c:pt idx="146">
                <c:v>42584</c:v>
              </c:pt>
              <c:pt idx="147">
                <c:v>42585</c:v>
              </c:pt>
              <c:pt idx="148">
                <c:v>42586</c:v>
              </c:pt>
              <c:pt idx="149">
                <c:v>42587</c:v>
              </c:pt>
              <c:pt idx="150">
                <c:v>42590</c:v>
              </c:pt>
              <c:pt idx="151">
                <c:v>42591</c:v>
              </c:pt>
              <c:pt idx="152">
                <c:v>42592</c:v>
              </c:pt>
              <c:pt idx="153">
                <c:v>42593</c:v>
              </c:pt>
              <c:pt idx="154">
                <c:v>42594</c:v>
              </c:pt>
              <c:pt idx="155">
                <c:v>42597</c:v>
              </c:pt>
              <c:pt idx="156">
                <c:v>42598</c:v>
              </c:pt>
              <c:pt idx="157">
                <c:v>42599</c:v>
              </c:pt>
              <c:pt idx="158">
                <c:v>42600</c:v>
              </c:pt>
              <c:pt idx="159">
                <c:v>42601</c:v>
              </c:pt>
              <c:pt idx="160">
                <c:v>42604</c:v>
              </c:pt>
              <c:pt idx="161">
                <c:v>42605</c:v>
              </c:pt>
              <c:pt idx="162">
                <c:v>42606</c:v>
              </c:pt>
              <c:pt idx="163">
                <c:v>42607</c:v>
              </c:pt>
              <c:pt idx="164">
                <c:v>42608</c:v>
              </c:pt>
              <c:pt idx="165">
                <c:v>42611</c:v>
              </c:pt>
              <c:pt idx="166">
                <c:v>42612</c:v>
              </c:pt>
              <c:pt idx="167">
                <c:v>42613</c:v>
              </c:pt>
              <c:pt idx="168">
                <c:v>42614</c:v>
              </c:pt>
              <c:pt idx="169">
                <c:v>42615</c:v>
              </c:pt>
              <c:pt idx="170">
                <c:v>42618</c:v>
              </c:pt>
              <c:pt idx="171">
                <c:v>42619</c:v>
              </c:pt>
              <c:pt idx="172">
                <c:v>42620</c:v>
              </c:pt>
              <c:pt idx="173">
                <c:v>42621</c:v>
              </c:pt>
              <c:pt idx="174">
                <c:v>42622</c:v>
              </c:pt>
              <c:pt idx="175">
                <c:v>42625</c:v>
              </c:pt>
              <c:pt idx="176">
                <c:v>42626</c:v>
              </c:pt>
              <c:pt idx="177">
                <c:v>42627</c:v>
              </c:pt>
              <c:pt idx="178">
                <c:v>42628</c:v>
              </c:pt>
              <c:pt idx="179">
                <c:v>42629</c:v>
              </c:pt>
              <c:pt idx="180">
                <c:v>42632</c:v>
              </c:pt>
              <c:pt idx="181">
                <c:v>42633</c:v>
              </c:pt>
              <c:pt idx="182">
                <c:v>42634</c:v>
              </c:pt>
              <c:pt idx="183">
                <c:v>42635</c:v>
              </c:pt>
              <c:pt idx="184">
                <c:v>42636</c:v>
              </c:pt>
              <c:pt idx="185">
                <c:v>42639</c:v>
              </c:pt>
              <c:pt idx="186">
                <c:v>42640</c:v>
              </c:pt>
              <c:pt idx="187">
                <c:v>42641</c:v>
              </c:pt>
              <c:pt idx="188">
                <c:v>42642</c:v>
              </c:pt>
              <c:pt idx="189">
                <c:v>42643</c:v>
              </c:pt>
              <c:pt idx="190">
                <c:v>42646</c:v>
              </c:pt>
              <c:pt idx="191">
                <c:v>42647</c:v>
              </c:pt>
              <c:pt idx="192">
                <c:v>42648</c:v>
              </c:pt>
              <c:pt idx="193">
                <c:v>42649</c:v>
              </c:pt>
              <c:pt idx="194">
                <c:v>42650</c:v>
              </c:pt>
              <c:pt idx="195">
                <c:v>42653</c:v>
              </c:pt>
              <c:pt idx="196">
                <c:v>42654</c:v>
              </c:pt>
              <c:pt idx="197">
                <c:v>42655</c:v>
              </c:pt>
              <c:pt idx="198">
                <c:v>42656</c:v>
              </c:pt>
              <c:pt idx="199">
                <c:v>42657</c:v>
              </c:pt>
              <c:pt idx="200">
                <c:v>42660</c:v>
              </c:pt>
              <c:pt idx="201">
                <c:v>42661</c:v>
              </c:pt>
              <c:pt idx="202">
                <c:v>42662</c:v>
              </c:pt>
              <c:pt idx="203">
                <c:v>42663</c:v>
              </c:pt>
              <c:pt idx="204">
                <c:v>42664</c:v>
              </c:pt>
              <c:pt idx="205">
                <c:v>42667</c:v>
              </c:pt>
              <c:pt idx="206">
                <c:v>42668</c:v>
              </c:pt>
              <c:pt idx="207">
                <c:v>42669</c:v>
              </c:pt>
              <c:pt idx="208">
                <c:v>42670</c:v>
              </c:pt>
              <c:pt idx="209">
                <c:v>42671</c:v>
              </c:pt>
              <c:pt idx="210">
                <c:v>42674</c:v>
              </c:pt>
              <c:pt idx="211">
                <c:v>42675</c:v>
              </c:pt>
              <c:pt idx="212">
                <c:v>42676</c:v>
              </c:pt>
              <c:pt idx="213">
                <c:v>42677</c:v>
              </c:pt>
              <c:pt idx="214">
                <c:v>42678</c:v>
              </c:pt>
              <c:pt idx="215">
                <c:v>42681</c:v>
              </c:pt>
              <c:pt idx="216">
                <c:v>42682</c:v>
              </c:pt>
              <c:pt idx="217">
                <c:v>42683</c:v>
              </c:pt>
              <c:pt idx="218">
                <c:v>42684</c:v>
              </c:pt>
              <c:pt idx="219">
                <c:v>42685</c:v>
              </c:pt>
              <c:pt idx="220">
                <c:v>42688</c:v>
              </c:pt>
              <c:pt idx="221">
                <c:v>42689</c:v>
              </c:pt>
              <c:pt idx="222">
                <c:v>42690</c:v>
              </c:pt>
              <c:pt idx="223">
                <c:v>42691</c:v>
              </c:pt>
              <c:pt idx="224">
                <c:v>42692</c:v>
              </c:pt>
              <c:pt idx="225">
                <c:v>42695</c:v>
              </c:pt>
              <c:pt idx="226">
                <c:v>42696</c:v>
              </c:pt>
              <c:pt idx="227">
                <c:v>42697</c:v>
              </c:pt>
              <c:pt idx="228">
                <c:v>42698</c:v>
              </c:pt>
              <c:pt idx="229">
                <c:v>42699</c:v>
              </c:pt>
              <c:pt idx="230">
                <c:v>42702</c:v>
              </c:pt>
              <c:pt idx="231">
                <c:v>42703</c:v>
              </c:pt>
              <c:pt idx="232">
                <c:v>42704</c:v>
              </c:pt>
              <c:pt idx="233">
                <c:v>42705</c:v>
              </c:pt>
              <c:pt idx="234">
                <c:v>42706</c:v>
              </c:pt>
              <c:pt idx="235">
                <c:v>42709</c:v>
              </c:pt>
              <c:pt idx="236">
                <c:v>42710</c:v>
              </c:pt>
              <c:pt idx="237">
                <c:v>42711</c:v>
              </c:pt>
              <c:pt idx="238">
                <c:v>42712</c:v>
              </c:pt>
              <c:pt idx="239">
                <c:v>42713</c:v>
              </c:pt>
              <c:pt idx="240">
                <c:v>42716</c:v>
              </c:pt>
              <c:pt idx="241">
                <c:v>42717</c:v>
              </c:pt>
              <c:pt idx="242">
                <c:v>42718</c:v>
              </c:pt>
              <c:pt idx="243">
                <c:v>42719</c:v>
              </c:pt>
              <c:pt idx="244">
                <c:v>42720</c:v>
              </c:pt>
              <c:pt idx="245">
                <c:v>42723</c:v>
              </c:pt>
              <c:pt idx="246">
                <c:v>42724</c:v>
              </c:pt>
              <c:pt idx="247">
                <c:v>42725</c:v>
              </c:pt>
              <c:pt idx="248">
                <c:v>42726</c:v>
              </c:pt>
              <c:pt idx="249">
                <c:v>42727</c:v>
              </c:pt>
              <c:pt idx="250">
                <c:v>42730</c:v>
              </c:pt>
              <c:pt idx="251">
                <c:v>42731</c:v>
              </c:pt>
              <c:pt idx="252">
                <c:v>42732</c:v>
              </c:pt>
              <c:pt idx="253">
                <c:v>42733</c:v>
              </c:pt>
              <c:pt idx="254">
                <c:v>42734</c:v>
              </c:pt>
              <c:pt idx="255">
                <c:v>42737</c:v>
              </c:pt>
              <c:pt idx="256">
                <c:v>42738</c:v>
              </c:pt>
              <c:pt idx="257">
                <c:v>42739</c:v>
              </c:pt>
              <c:pt idx="258">
                <c:v>42740</c:v>
              </c:pt>
              <c:pt idx="259">
                <c:v>42741</c:v>
              </c:pt>
              <c:pt idx="260">
                <c:v>42744</c:v>
              </c:pt>
              <c:pt idx="261">
                <c:v>42745</c:v>
              </c:pt>
              <c:pt idx="262">
                <c:v>42746</c:v>
              </c:pt>
              <c:pt idx="263">
                <c:v>42747</c:v>
              </c:pt>
              <c:pt idx="264">
                <c:v>42748</c:v>
              </c:pt>
              <c:pt idx="265">
                <c:v>42751</c:v>
              </c:pt>
              <c:pt idx="266">
                <c:v>42752</c:v>
              </c:pt>
              <c:pt idx="267">
                <c:v>42753</c:v>
              </c:pt>
              <c:pt idx="268">
                <c:v>42754</c:v>
              </c:pt>
              <c:pt idx="269">
                <c:v>42755</c:v>
              </c:pt>
              <c:pt idx="270">
                <c:v>42758</c:v>
              </c:pt>
              <c:pt idx="271">
                <c:v>42759</c:v>
              </c:pt>
              <c:pt idx="272">
                <c:v>42760</c:v>
              </c:pt>
              <c:pt idx="273">
                <c:v>42761</c:v>
              </c:pt>
              <c:pt idx="274">
                <c:v>42762</c:v>
              </c:pt>
              <c:pt idx="275">
                <c:v>42765</c:v>
              </c:pt>
              <c:pt idx="276">
                <c:v>42766</c:v>
              </c:pt>
              <c:pt idx="277">
                <c:v>42767</c:v>
              </c:pt>
              <c:pt idx="278">
                <c:v>42768</c:v>
              </c:pt>
              <c:pt idx="279">
                <c:v>42769</c:v>
              </c:pt>
              <c:pt idx="280">
                <c:v>42772</c:v>
              </c:pt>
              <c:pt idx="281">
                <c:v>42773</c:v>
              </c:pt>
              <c:pt idx="282">
                <c:v>42774</c:v>
              </c:pt>
              <c:pt idx="283">
                <c:v>42775</c:v>
              </c:pt>
              <c:pt idx="284">
                <c:v>42776</c:v>
              </c:pt>
              <c:pt idx="285">
                <c:v>42779</c:v>
              </c:pt>
              <c:pt idx="286">
                <c:v>42780</c:v>
              </c:pt>
              <c:pt idx="287">
                <c:v>42781</c:v>
              </c:pt>
              <c:pt idx="288">
                <c:v>42782</c:v>
              </c:pt>
              <c:pt idx="289">
                <c:v>42783</c:v>
              </c:pt>
              <c:pt idx="290">
                <c:v>42786</c:v>
              </c:pt>
              <c:pt idx="291">
                <c:v>42787</c:v>
              </c:pt>
              <c:pt idx="292">
                <c:v>42788</c:v>
              </c:pt>
              <c:pt idx="293">
                <c:v>42789</c:v>
              </c:pt>
              <c:pt idx="294">
                <c:v>42790</c:v>
              </c:pt>
              <c:pt idx="295">
                <c:v>42793</c:v>
              </c:pt>
              <c:pt idx="296">
                <c:v>42794</c:v>
              </c:pt>
              <c:pt idx="297">
                <c:v>42795</c:v>
              </c:pt>
              <c:pt idx="298">
                <c:v>42796</c:v>
              </c:pt>
              <c:pt idx="299">
                <c:v>42797</c:v>
              </c:pt>
              <c:pt idx="300">
                <c:v>42800</c:v>
              </c:pt>
              <c:pt idx="301">
                <c:v>42801</c:v>
              </c:pt>
              <c:pt idx="302">
                <c:v>42802</c:v>
              </c:pt>
              <c:pt idx="303">
                <c:v>42803</c:v>
              </c:pt>
              <c:pt idx="304">
                <c:v>42804</c:v>
              </c:pt>
              <c:pt idx="305">
                <c:v>42807</c:v>
              </c:pt>
              <c:pt idx="306">
                <c:v>42808</c:v>
              </c:pt>
              <c:pt idx="307">
                <c:v>42809</c:v>
              </c:pt>
              <c:pt idx="308">
                <c:v>42810</c:v>
              </c:pt>
              <c:pt idx="309">
                <c:v>42811</c:v>
              </c:pt>
              <c:pt idx="310">
                <c:v>42814</c:v>
              </c:pt>
              <c:pt idx="311">
                <c:v>42815</c:v>
              </c:pt>
              <c:pt idx="312">
                <c:v>42816</c:v>
              </c:pt>
              <c:pt idx="313">
                <c:v>42817</c:v>
              </c:pt>
              <c:pt idx="314">
                <c:v>42818</c:v>
              </c:pt>
              <c:pt idx="315">
                <c:v>42821</c:v>
              </c:pt>
              <c:pt idx="316">
                <c:v>42822</c:v>
              </c:pt>
              <c:pt idx="317">
                <c:v>42823</c:v>
              </c:pt>
              <c:pt idx="318">
                <c:v>42824</c:v>
              </c:pt>
              <c:pt idx="319">
                <c:v>42825</c:v>
              </c:pt>
              <c:pt idx="320">
                <c:v>42828</c:v>
              </c:pt>
              <c:pt idx="321">
                <c:v>42829</c:v>
              </c:pt>
              <c:pt idx="322">
                <c:v>42830</c:v>
              </c:pt>
              <c:pt idx="323">
                <c:v>42831</c:v>
              </c:pt>
              <c:pt idx="324">
                <c:v>42832</c:v>
              </c:pt>
              <c:pt idx="325">
                <c:v>42835</c:v>
              </c:pt>
              <c:pt idx="326">
                <c:v>42836</c:v>
              </c:pt>
              <c:pt idx="327">
                <c:v>42837</c:v>
              </c:pt>
              <c:pt idx="328">
                <c:v>42838</c:v>
              </c:pt>
              <c:pt idx="329">
                <c:v>42839</c:v>
              </c:pt>
              <c:pt idx="330">
                <c:v>42842</c:v>
              </c:pt>
              <c:pt idx="331">
                <c:v>42843</c:v>
              </c:pt>
              <c:pt idx="332">
                <c:v>42844</c:v>
              </c:pt>
              <c:pt idx="333">
                <c:v>42845</c:v>
              </c:pt>
              <c:pt idx="334">
                <c:v>42846</c:v>
              </c:pt>
              <c:pt idx="335">
                <c:v>42849</c:v>
              </c:pt>
              <c:pt idx="336">
                <c:v>42850</c:v>
              </c:pt>
              <c:pt idx="337">
                <c:v>42851</c:v>
              </c:pt>
              <c:pt idx="338">
                <c:v>42852</c:v>
              </c:pt>
              <c:pt idx="339">
                <c:v>42853</c:v>
              </c:pt>
              <c:pt idx="340">
                <c:v>42856</c:v>
              </c:pt>
              <c:pt idx="341">
                <c:v>42857</c:v>
              </c:pt>
              <c:pt idx="342">
                <c:v>42858</c:v>
              </c:pt>
              <c:pt idx="343">
                <c:v>42859</c:v>
              </c:pt>
              <c:pt idx="344">
                <c:v>42860</c:v>
              </c:pt>
              <c:pt idx="345">
                <c:v>42863</c:v>
              </c:pt>
              <c:pt idx="346">
                <c:v>42864</c:v>
              </c:pt>
              <c:pt idx="347">
                <c:v>42865</c:v>
              </c:pt>
              <c:pt idx="348">
                <c:v>42866</c:v>
              </c:pt>
              <c:pt idx="349">
                <c:v>42867</c:v>
              </c:pt>
              <c:pt idx="350">
                <c:v>42870</c:v>
              </c:pt>
              <c:pt idx="351">
                <c:v>42871</c:v>
              </c:pt>
              <c:pt idx="352">
                <c:v>42872</c:v>
              </c:pt>
              <c:pt idx="353">
                <c:v>42873</c:v>
              </c:pt>
              <c:pt idx="354">
                <c:v>42874</c:v>
              </c:pt>
              <c:pt idx="355">
                <c:v>42877</c:v>
              </c:pt>
              <c:pt idx="356">
                <c:v>42878</c:v>
              </c:pt>
              <c:pt idx="357">
                <c:v>42879</c:v>
              </c:pt>
              <c:pt idx="358">
                <c:v>42880</c:v>
              </c:pt>
              <c:pt idx="359">
                <c:v>42881</c:v>
              </c:pt>
              <c:pt idx="360">
                <c:v>42884</c:v>
              </c:pt>
              <c:pt idx="361">
                <c:v>42885</c:v>
              </c:pt>
              <c:pt idx="362">
                <c:v>42886</c:v>
              </c:pt>
              <c:pt idx="363">
                <c:v>42887</c:v>
              </c:pt>
              <c:pt idx="364">
                <c:v>42888</c:v>
              </c:pt>
              <c:pt idx="365">
                <c:v>42891</c:v>
              </c:pt>
              <c:pt idx="366">
                <c:v>42892</c:v>
              </c:pt>
              <c:pt idx="367">
                <c:v>42893</c:v>
              </c:pt>
              <c:pt idx="368">
                <c:v>42894</c:v>
              </c:pt>
              <c:pt idx="369">
                <c:v>42895</c:v>
              </c:pt>
              <c:pt idx="370">
                <c:v>42898</c:v>
              </c:pt>
              <c:pt idx="371">
                <c:v>42899</c:v>
              </c:pt>
              <c:pt idx="372">
                <c:v>42900</c:v>
              </c:pt>
              <c:pt idx="373">
                <c:v>42901</c:v>
              </c:pt>
              <c:pt idx="374">
                <c:v>42902</c:v>
              </c:pt>
              <c:pt idx="375">
                <c:v>42905</c:v>
              </c:pt>
              <c:pt idx="376">
                <c:v>42906</c:v>
              </c:pt>
              <c:pt idx="377">
                <c:v>42907</c:v>
              </c:pt>
              <c:pt idx="378">
                <c:v>42908</c:v>
              </c:pt>
              <c:pt idx="379">
                <c:v>42909</c:v>
              </c:pt>
              <c:pt idx="380">
                <c:v>42912</c:v>
              </c:pt>
              <c:pt idx="381">
                <c:v>42913</c:v>
              </c:pt>
              <c:pt idx="382">
                <c:v>42914</c:v>
              </c:pt>
              <c:pt idx="383">
                <c:v>42915</c:v>
              </c:pt>
              <c:pt idx="384">
                <c:v>42916</c:v>
              </c:pt>
              <c:pt idx="385">
                <c:v>42919</c:v>
              </c:pt>
              <c:pt idx="386">
                <c:v>42920</c:v>
              </c:pt>
              <c:pt idx="387">
                <c:v>42921</c:v>
              </c:pt>
              <c:pt idx="388">
                <c:v>42922</c:v>
              </c:pt>
              <c:pt idx="389">
                <c:v>42923</c:v>
              </c:pt>
              <c:pt idx="390">
                <c:v>42926</c:v>
              </c:pt>
              <c:pt idx="391">
                <c:v>42927</c:v>
              </c:pt>
              <c:pt idx="392">
                <c:v>42928</c:v>
              </c:pt>
              <c:pt idx="393">
                <c:v>42929</c:v>
              </c:pt>
              <c:pt idx="394">
                <c:v>42930</c:v>
              </c:pt>
              <c:pt idx="395">
                <c:v>42933</c:v>
              </c:pt>
              <c:pt idx="396">
                <c:v>42934</c:v>
              </c:pt>
              <c:pt idx="397">
                <c:v>42935</c:v>
              </c:pt>
              <c:pt idx="398">
                <c:v>42936</c:v>
              </c:pt>
              <c:pt idx="399">
                <c:v>42937</c:v>
              </c:pt>
              <c:pt idx="400">
                <c:v>42940</c:v>
              </c:pt>
              <c:pt idx="401">
                <c:v>42941</c:v>
              </c:pt>
              <c:pt idx="402">
                <c:v>42942</c:v>
              </c:pt>
              <c:pt idx="403">
                <c:v>42943</c:v>
              </c:pt>
              <c:pt idx="404">
                <c:v>42944</c:v>
              </c:pt>
              <c:pt idx="405">
                <c:v>42947</c:v>
              </c:pt>
              <c:pt idx="406">
                <c:v>42948</c:v>
              </c:pt>
              <c:pt idx="407">
                <c:v>42949</c:v>
              </c:pt>
              <c:pt idx="408">
                <c:v>42950</c:v>
              </c:pt>
              <c:pt idx="409">
                <c:v>42951</c:v>
              </c:pt>
              <c:pt idx="410">
                <c:v>42954</c:v>
              </c:pt>
              <c:pt idx="411">
                <c:v>42955</c:v>
              </c:pt>
              <c:pt idx="412">
                <c:v>42956</c:v>
              </c:pt>
              <c:pt idx="413">
                <c:v>42957</c:v>
              </c:pt>
              <c:pt idx="414">
                <c:v>42958</c:v>
              </c:pt>
              <c:pt idx="415">
                <c:v>42961</c:v>
              </c:pt>
              <c:pt idx="416">
                <c:v>42962</c:v>
              </c:pt>
              <c:pt idx="417">
                <c:v>42963</c:v>
              </c:pt>
              <c:pt idx="418">
                <c:v>42964</c:v>
              </c:pt>
              <c:pt idx="419">
                <c:v>42965</c:v>
              </c:pt>
              <c:pt idx="420">
                <c:v>42968</c:v>
              </c:pt>
              <c:pt idx="421">
                <c:v>42969</c:v>
              </c:pt>
              <c:pt idx="422">
                <c:v>42970</c:v>
              </c:pt>
              <c:pt idx="423">
                <c:v>42971</c:v>
              </c:pt>
              <c:pt idx="424">
                <c:v>42972</c:v>
              </c:pt>
              <c:pt idx="425">
                <c:v>42975</c:v>
              </c:pt>
              <c:pt idx="426">
                <c:v>42976</c:v>
              </c:pt>
              <c:pt idx="427">
                <c:v>42977</c:v>
              </c:pt>
              <c:pt idx="428">
                <c:v>42978</c:v>
              </c:pt>
              <c:pt idx="429">
                <c:v>42979</c:v>
              </c:pt>
              <c:pt idx="430">
                <c:v>42982</c:v>
              </c:pt>
              <c:pt idx="431">
                <c:v>42983</c:v>
              </c:pt>
              <c:pt idx="432">
                <c:v>42984</c:v>
              </c:pt>
              <c:pt idx="433">
                <c:v>42985</c:v>
              </c:pt>
              <c:pt idx="434">
                <c:v>42986</c:v>
              </c:pt>
              <c:pt idx="435">
                <c:v>42989</c:v>
              </c:pt>
              <c:pt idx="436">
                <c:v>42990</c:v>
              </c:pt>
              <c:pt idx="437">
                <c:v>42991</c:v>
              </c:pt>
              <c:pt idx="438">
                <c:v>42992</c:v>
              </c:pt>
              <c:pt idx="439">
                <c:v>42993</c:v>
              </c:pt>
              <c:pt idx="440">
                <c:v>42996</c:v>
              </c:pt>
              <c:pt idx="441">
                <c:v>42997</c:v>
              </c:pt>
              <c:pt idx="442">
                <c:v>42998</c:v>
              </c:pt>
              <c:pt idx="443">
                <c:v>42999</c:v>
              </c:pt>
              <c:pt idx="444">
                <c:v>43000</c:v>
              </c:pt>
              <c:pt idx="445">
                <c:v>43003</c:v>
              </c:pt>
              <c:pt idx="446">
                <c:v>43004</c:v>
              </c:pt>
              <c:pt idx="447">
                <c:v>43005</c:v>
              </c:pt>
              <c:pt idx="448">
                <c:v>43006</c:v>
              </c:pt>
              <c:pt idx="449">
                <c:v>43007</c:v>
              </c:pt>
              <c:pt idx="450">
                <c:v>43010</c:v>
              </c:pt>
              <c:pt idx="451">
                <c:v>43011</c:v>
              </c:pt>
              <c:pt idx="452">
                <c:v>43012</c:v>
              </c:pt>
              <c:pt idx="453">
                <c:v>43013</c:v>
              </c:pt>
              <c:pt idx="454">
                <c:v>43014</c:v>
              </c:pt>
              <c:pt idx="455">
                <c:v>43017</c:v>
              </c:pt>
              <c:pt idx="456">
                <c:v>43018</c:v>
              </c:pt>
              <c:pt idx="457">
                <c:v>43019</c:v>
              </c:pt>
              <c:pt idx="458">
                <c:v>43020</c:v>
              </c:pt>
              <c:pt idx="459">
                <c:v>43021</c:v>
              </c:pt>
              <c:pt idx="460">
                <c:v>43024</c:v>
              </c:pt>
              <c:pt idx="461">
                <c:v>43025</c:v>
              </c:pt>
              <c:pt idx="462">
                <c:v>43026</c:v>
              </c:pt>
              <c:pt idx="463">
                <c:v>43027</c:v>
              </c:pt>
              <c:pt idx="464">
                <c:v>43028</c:v>
              </c:pt>
              <c:pt idx="465">
                <c:v>43031</c:v>
              </c:pt>
              <c:pt idx="466">
                <c:v>43032</c:v>
              </c:pt>
              <c:pt idx="467">
                <c:v>43033</c:v>
              </c:pt>
              <c:pt idx="468">
                <c:v>43034</c:v>
              </c:pt>
              <c:pt idx="469">
                <c:v>43035</c:v>
              </c:pt>
              <c:pt idx="470">
                <c:v>43038</c:v>
              </c:pt>
              <c:pt idx="471">
                <c:v>43039</c:v>
              </c:pt>
              <c:pt idx="472">
                <c:v>43040</c:v>
              </c:pt>
              <c:pt idx="473">
                <c:v>43041</c:v>
              </c:pt>
              <c:pt idx="474">
                <c:v>43042</c:v>
              </c:pt>
              <c:pt idx="475">
                <c:v>43045</c:v>
              </c:pt>
              <c:pt idx="476">
                <c:v>43046</c:v>
              </c:pt>
              <c:pt idx="477">
                <c:v>43047</c:v>
              </c:pt>
              <c:pt idx="478">
                <c:v>43048</c:v>
              </c:pt>
              <c:pt idx="479">
                <c:v>43049</c:v>
              </c:pt>
              <c:pt idx="480">
                <c:v>43052</c:v>
              </c:pt>
              <c:pt idx="481">
                <c:v>43053</c:v>
              </c:pt>
              <c:pt idx="482">
                <c:v>43054</c:v>
              </c:pt>
              <c:pt idx="483">
                <c:v>43055</c:v>
              </c:pt>
              <c:pt idx="484">
                <c:v>43056</c:v>
              </c:pt>
              <c:pt idx="485">
                <c:v>43059</c:v>
              </c:pt>
              <c:pt idx="486">
                <c:v>43060</c:v>
              </c:pt>
              <c:pt idx="487">
                <c:v>43061</c:v>
              </c:pt>
              <c:pt idx="488">
                <c:v>43062</c:v>
              </c:pt>
              <c:pt idx="489">
                <c:v>43063</c:v>
              </c:pt>
              <c:pt idx="490">
                <c:v>43066</c:v>
              </c:pt>
              <c:pt idx="491">
                <c:v>43067</c:v>
              </c:pt>
              <c:pt idx="492">
                <c:v>43068</c:v>
              </c:pt>
              <c:pt idx="493">
                <c:v>43069</c:v>
              </c:pt>
              <c:pt idx="494">
                <c:v>43070</c:v>
              </c:pt>
              <c:pt idx="495">
                <c:v>43073</c:v>
              </c:pt>
              <c:pt idx="496">
                <c:v>43074</c:v>
              </c:pt>
              <c:pt idx="497">
                <c:v>43075</c:v>
              </c:pt>
              <c:pt idx="498">
                <c:v>43076</c:v>
              </c:pt>
              <c:pt idx="499">
                <c:v>43077</c:v>
              </c:pt>
              <c:pt idx="500">
                <c:v>43080</c:v>
              </c:pt>
              <c:pt idx="501">
                <c:v>43081</c:v>
              </c:pt>
              <c:pt idx="502">
                <c:v>43082</c:v>
              </c:pt>
              <c:pt idx="503">
                <c:v>43083</c:v>
              </c:pt>
              <c:pt idx="504">
                <c:v>43084</c:v>
              </c:pt>
              <c:pt idx="505">
                <c:v>43087</c:v>
              </c:pt>
              <c:pt idx="506">
                <c:v>43088</c:v>
              </c:pt>
              <c:pt idx="507">
                <c:v>43089</c:v>
              </c:pt>
              <c:pt idx="508">
                <c:v>43090</c:v>
              </c:pt>
              <c:pt idx="509">
                <c:v>43091</c:v>
              </c:pt>
              <c:pt idx="510">
                <c:v>43094</c:v>
              </c:pt>
              <c:pt idx="511">
                <c:v>43095</c:v>
              </c:pt>
              <c:pt idx="512">
                <c:v>43096</c:v>
              </c:pt>
              <c:pt idx="513">
                <c:v>43097</c:v>
              </c:pt>
              <c:pt idx="514">
                <c:v>43098</c:v>
              </c:pt>
              <c:pt idx="515">
                <c:v>43101</c:v>
              </c:pt>
              <c:pt idx="516">
                <c:v>43102</c:v>
              </c:pt>
              <c:pt idx="517">
                <c:v>43103</c:v>
              </c:pt>
              <c:pt idx="518">
                <c:v>43104</c:v>
              </c:pt>
              <c:pt idx="519">
                <c:v>43105</c:v>
              </c:pt>
              <c:pt idx="520">
                <c:v>43108</c:v>
              </c:pt>
              <c:pt idx="521">
                <c:v>43109</c:v>
              </c:pt>
              <c:pt idx="522">
                <c:v>43110</c:v>
              </c:pt>
              <c:pt idx="523">
                <c:v>43111</c:v>
              </c:pt>
              <c:pt idx="524">
                <c:v>43112</c:v>
              </c:pt>
              <c:pt idx="525">
                <c:v>43115</c:v>
              </c:pt>
              <c:pt idx="526">
                <c:v>43116</c:v>
              </c:pt>
              <c:pt idx="527">
                <c:v>43117</c:v>
              </c:pt>
              <c:pt idx="528">
                <c:v>43118</c:v>
              </c:pt>
              <c:pt idx="529">
                <c:v>43119</c:v>
              </c:pt>
              <c:pt idx="530">
                <c:v>43122</c:v>
              </c:pt>
              <c:pt idx="531">
                <c:v>43123</c:v>
              </c:pt>
              <c:pt idx="532">
                <c:v>43124</c:v>
              </c:pt>
              <c:pt idx="533">
                <c:v>43125</c:v>
              </c:pt>
              <c:pt idx="534">
                <c:v>43126</c:v>
              </c:pt>
              <c:pt idx="535">
                <c:v>43129</c:v>
              </c:pt>
              <c:pt idx="536">
                <c:v>43130</c:v>
              </c:pt>
              <c:pt idx="537">
                <c:v>43131</c:v>
              </c:pt>
              <c:pt idx="538">
                <c:v>43132</c:v>
              </c:pt>
              <c:pt idx="539">
                <c:v>43133</c:v>
              </c:pt>
              <c:pt idx="540">
                <c:v>43136</c:v>
              </c:pt>
              <c:pt idx="541">
                <c:v>43137</c:v>
              </c:pt>
              <c:pt idx="542">
                <c:v>43138</c:v>
              </c:pt>
              <c:pt idx="543">
                <c:v>43139</c:v>
              </c:pt>
              <c:pt idx="544">
                <c:v>43140</c:v>
              </c:pt>
              <c:pt idx="545">
                <c:v>43143</c:v>
              </c:pt>
              <c:pt idx="546">
                <c:v>43144</c:v>
              </c:pt>
              <c:pt idx="547">
                <c:v>43145</c:v>
              </c:pt>
              <c:pt idx="548">
                <c:v>43146</c:v>
              </c:pt>
              <c:pt idx="549">
                <c:v>43147</c:v>
              </c:pt>
              <c:pt idx="550">
                <c:v>43150</c:v>
              </c:pt>
              <c:pt idx="551">
                <c:v>43151</c:v>
              </c:pt>
              <c:pt idx="552">
                <c:v>43152</c:v>
              </c:pt>
              <c:pt idx="553">
                <c:v>43153</c:v>
              </c:pt>
              <c:pt idx="554">
                <c:v>43154</c:v>
              </c:pt>
              <c:pt idx="555">
                <c:v>43157</c:v>
              </c:pt>
              <c:pt idx="556">
                <c:v>43158</c:v>
              </c:pt>
              <c:pt idx="557">
                <c:v>43159</c:v>
              </c:pt>
              <c:pt idx="558">
                <c:v>43160</c:v>
              </c:pt>
              <c:pt idx="559">
                <c:v>43161</c:v>
              </c:pt>
              <c:pt idx="560">
                <c:v>43164</c:v>
              </c:pt>
              <c:pt idx="561">
                <c:v>43165</c:v>
              </c:pt>
              <c:pt idx="562">
                <c:v>43166</c:v>
              </c:pt>
              <c:pt idx="563">
                <c:v>43167</c:v>
              </c:pt>
              <c:pt idx="564">
                <c:v>43168</c:v>
              </c:pt>
              <c:pt idx="565">
                <c:v>43171</c:v>
              </c:pt>
              <c:pt idx="566">
                <c:v>43172</c:v>
              </c:pt>
              <c:pt idx="567">
                <c:v>43173</c:v>
              </c:pt>
              <c:pt idx="568">
                <c:v>43174</c:v>
              </c:pt>
              <c:pt idx="569">
                <c:v>43175</c:v>
              </c:pt>
              <c:pt idx="570">
                <c:v>43178</c:v>
              </c:pt>
              <c:pt idx="571">
                <c:v>43179</c:v>
              </c:pt>
              <c:pt idx="572">
                <c:v>43180</c:v>
              </c:pt>
              <c:pt idx="573">
                <c:v>43181</c:v>
              </c:pt>
              <c:pt idx="574">
                <c:v>43182</c:v>
              </c:pt>
              <c:pt idx="575">
                <c:v>43185</c:v>
              </c:pt>
              <c:pt idx="576">
                <c:v>43186</c:v>
              </c:pt>
              <c:pt idx="577">
                <c:v>43187</c:v>
              </c:pt>
              <c:pt idx="578">
                <c:v>43188</c:v>
              </c:pt>
              <c:pt idx="579">
                <c:v>43189</c:v>
              </c:pt>
              <c:pt idx="580">
                <c:v>43192</c:v>
              </c:pt>
              <c:pt idx="581">
                <c:v>43193</c:v>
              </c:pt>
              <c:pt idx="582">
                <c:v>43194</c:v>
              </c:pt>
              <c:pt idx="583">
                <c:v>43195</c:v>
              </c:pt>
              <c:pt idx="584">
                <c:v>43196</c:v>
              </c:pt>
              <c:pt idx="585">
                <c:v>43199</c:v>
              </c:pt>
              <c:pt idx="586">
                <c:v>43200</c:v>
              </c:pt>
              <c:pt idx="587">
                <c:v>43201</c:v>
              </c:pt>
              <c:pt idx="588">
                <c:v>43202</c:v>
              </c:pt>
              <c:pt idx="589">
                <c:v>43203</c:v>
              </c:pt>
              <c:pt idx="590">
                <c:v>43206</c:v>
              </c:pt>
              <c:pt idx="591">
                <c:v>43207</c:v>
              </c:pt>
              <c:pt idx="592">
                <c:v>43208</c:v>
              </c:pt>
              <c:pt idx="593">
                <c:v>43209</c:v>
              </c:pt>
              <c:pt idx="594">
                <c:v>43210</c:v>
              </c:pt>
              <c:pt idx="595">
                <c:v>43213</c:v>
              </c:pt>
              <c:pt idx="596">
                <c:v>43214</c:v>
              </c:pt>
              <c:pt idx="597">
                <c:v>43215</c:v>
              </c:pt>
              <c:pt idx="598">
                <c:v>43216</c:v>
              </c:pt>
              <c:pt idx="599">
                <c:v>43217</c:v>
              </c:pt>
              <c:pt idx="600">
                <c:v>43220</c:v>
              </c:pt>
              <c:pt idx="601">
                <c:v>43221</c:v>
              </c:pt>
              <c:pt idx="602">
                <c:v>43222</c:v>
              </c:pt>
              <c:pt idx="603">
                <c:v>43223</c:v>
              </c:pt>
              <c:pt idx="604">
                <c:v>43224</c:v>
              </c:pt>
              <c:pt idx="605">
                <c:v>43227</c:v>
              </c:pt>
              <c:pt idx="606">
                <c:v>43228</c:v>
              </c:pt>
              <c:pt idx="607">
                <c:v>43229</c:v>
              </c:pt>
              <c:pt idx="608">
                <c:v>43230</c:v>
              </c:pt>
              <c:pt idx="609">
                <c:v>43231</c:v>
              </c:pt>
              <c:pt idx="610">
                <c:v>43234</c:v>
              </c:pt>
              <c:pt idx="611">
                <c:v>43235</c:v>
              </c:pt>
              <c:pt idx="612">
                <c:v>43236</c:v>
              </c:pt>
              <c:pt idx="613">
                <c:v>43237</c:v>
              </c:pt>
              <c:pt idx="614">
                <c:v>43238</c:v>
              </c:pt>
              <c:pt idx="615">
                <c:v>43241</c:v>
              </c:pt>
              <c:pt idx="616">
                <c:v>43242</c:v>
              </c:pt>
              <c:pt idx="617">
                <c:v>43243</c:v>
              </c:pt>
              <c:pt idx="618">
                <c:v>43244</c:v>
              </c:pt>
              <c:pt idx="619">
                <c:v>43245</c:v>
              </c:pt>
              <c:pt idx="620">
                <c:v>43248</c:v>
              </c:pt>
              <c:pt idx="621">
                <c:v>43249</c:v>
              </c:pt>
              <c:pt idx="622">
                <c:v>43250</c:v>
              </c:pt>
              <c:pt idx="623">
                <c:v>43251</c:v>
              </c:pt>
              <c:pt idx="624">
                <c:v>43252</c:v>
              </c:pt>
              <c:pt idx="625">
                <c:v>43255</c:v>
              </c:pt>
              <c:pt idx="626">
                <c:v>43256</c:v>
              </c:pt>
              <c:pt idx="627">
                <c:v>43257</c:v>
              </c:pt>
              <c:pt idx="628">
                <c:v>43258</c:v>
              </c:pt>
              <c:pt idx="629">
                <c:v>43259</c:v>
              </c:pt>
              <c:pt idx="630">
                <c:v>43262</c:v>
              </c:pt>
              <c:pt idx="631">
                <c:v>43263</c:v>
              </c:pt>
              <c:pt idx="632">
                <c:v>43264</c:v>
              </c:pt>
              <c:pt idx="633">
                <c:v>43265</c:v>
              </c:pt>
              <c:pt idx="634">
                <c:v>43266</c:v>
              </c:pt>
              <c:pt idx="635">
                <c:v>43269</c:v>
              </c:pt>
              <c:pt idx="636">
                <c:v>43270</c:v>
              </c:pt>
              <c:pt idx="637">
                <c:v>43271</c:v>
              </c:pt>
              <c:pt idx="638">
                <c:v>43272</c:v>
              </c:pt>
              <c:pt idx="639">
                <c:v>43273</c:v>
              </c:pt>
              <c:pt idx="640">
                <c:v>43276</c:v>
              </c:pt>
              <c:pt idx="641">
                <c:v>43277</c:v>
              </c:pt>
              <c:pt idx="642">
                <c:v>43278</c:v>
              </c:pt>
              <c:pt idx="643">
                <c:v>43279</c:v>
              </c:pt>
              <c:pt idx="644">
                <c:v>43280</c:v>
              </c:pt>
              <c:pt idx="645">
                <c:v>43283</c:v>
              </c:pt>
              <c:pt idx="646">
                <c:v>43284</c:v>
              </c:pt>
              <c:pt idx="647">
                <c:v>43285</c:v>
              </c:pt>
              <c:pt idx="648">
                <c:v>43286</c:v>
              </c:pt>
              <c:pt idx="649">
                <c:v>43287</c:v>
              </c:pt>
              <c:pt idx="650">
                <c:v>43290</c:v>
              </c:pt>
              <c:pt idx="651">
                <c:v>43291</c:v>
              </c:pt>
              <c:pt idx="652">
                <c:v>43292</c:v>
              </c:pt>
              <c:pt idx="653">
                <c:v>43293</c:v>
              </c:pt>
              <c:pt idx="654">
                <c:v>43294</c:v>
              </c:pt>
              <c:pt idx="655">
                <c:v>43297</c:v>
              </c:pt>
              <c:pt idx="656">
                <c:v>43298</c:v>
              </c:pt>
              <c:pt idx="657">
                <c:v>43299</c:v>
              </c:pt>
              <c:pt idx="658">
                <c:v>43300</c:v>
              </c:pt>
              <c:pt idx="659">
                <c:v>43301</c:v>
              </c:pt>
              <c:pt idx="660">
                <c:v>43304</c:v>
              </c:pt>
              <c:pt idx="661">
                <c:v>43305</c:v>
              </c:pt>
              <c:pt idx="662">
                <c:v>43306</c:v>
              </c:pt>
              <c:pt idx="663">
                <c:v>43307</c:v>
              </c:pt>
              <c:pt idx="664">
                <c:v>43308</c:v>
              </c:pt>
              <c:pt idx="665">
                <c:v>43311</c:v>
              </c:pt>
              <c:pt idx="666">
                <c:v>43312</c:v>
              </c:pt>
              <c:pt idx="667">
                <c:v>43313</c:v>
              </c:pt>
              <c:pt idx="668">
                <c:v>43314</c:v>
              </c:pt>
              <c:pt idx="669">
                <c:v>43315</c:v>
              </c:pt>
              <c:pt idx="670">
                <c:v>43318</c:v>
              </c:pt>
              <c:pt idx="671">
                <c:v>43319</c:v>
              </c:pt>
              <c:pt idx="672">
                <c:v>43320</c:v>
              </c:pt>
              <c:pt idx="673">
                <c:v>43321</c:v>
              </c:pt>
              <c:pt idx="674">
                <c:v>43322</c:v>
              </c:pt>
              <c:pt idx="675">
                <c:v>43325</c:v>
              </c:pt>
              <c:pt idx="676">
                <c:v>43326</c:v>
              </c:pt>
              <c:pt idx="677">
                <c:v>43327</c:v>
              </c:pt>
              <c:pt idx="678">
                <c:v>43328</c:v>
              </c:pt>
              <c:pt idx="679">
                <c:v>43329</c:v>
              </c:pt>
              <c:pt idx="680">
                <c:v>43332</c:v>
              </c:pt>
              <c:pt idx="681">
                <c:v>43333</c:v>
              </c:pt>
              <c:pt idx="682">
                <c:v>43334</c:v>
              </c:pt>
              <c:pt idx="683">
                <c:v>43335</c:v>
              </c:pt>
              <c:pt idx="684">
                <c:v>43336</c:v>
              </c:pt>
              <c:pt idx="685">
                <c:v>43339</c:v>
              </c:pt>
              <c:pt idx="686">
                <c:v>43340</c:v>
              </c:pt>
              <c:pt idx="687">
                <c:v>43341</c:v>
              </c:pt>
              <c:pt idx="688">
                <c:v>43342</c:v>
              </c:pt>
              <c:pt idx="689">
                <c:v>43343</c:v>
              </c:pt>
              <c:pt idx="690">
                <c:v>43346</c:v>
              </c:pt>
              <c:pt idx="691">
                <c:v>43347</c:v>
              </c:pt>
              <c:pt idx="692">
                <c:v>43348</c:v>
              </c:pt>
              <c:pt idx="693">
                <c:v>43349</c:v>
              </c:pt>
              <c:pt idx="694">
                <c:v>43350</c:v>
              </c:pt>
              <c:pt idx="695">
                <c:v>43353</c:v>
              </c:pt>
              <c:pt idx="696">
                <c:v>43354</c:v>
              </c:pt>
              <c:pt idx="697">
                <c:v>43355</c:v>
              </c:pt>
              <c:pt idx="698">
                <c:v>43356</c:v>
              </c:pt>
              <c:pt idx="699">
                <c:v>43357</c:v>
              </c:pt>
              <c:pt idx="700">
                <c:v>43360</c:v>
              </c:pt>
              <c:pt idx="701">
                <c:v>43361</c:v>
              </c:pt>
              <c:pt idx="702">
                <c:v>43362</c:v>
              </c:pt>
              <c:pt idx="703">
                <c:v>43363</c:v>
              </c:pt>
              <c:pt idx="704">
                <c:v>43364</c:v>
              </c:pt>
              <c:pt idx="705">
                <c:v>43367</c:v>
              </c:pt>
              <c:pt idx="706">
                <c:v>43368</c:v>
              </c:pt>
              <c:pt idx="707">
                <c:v>43369</c:v>
              </c:pt>
              <c:pt idx="708">
                <c:v>43370</c:v>
              </c:pt>
              <c:pt idx="709">
                <c:v>43371</c:v>
              </c:pt>
              <c:pt idx="710">
                <c:v>43374</c:v>
              </c:pt>
              <c:pt idx="711">
                <c:v>43375</c:v>
              </c:pt>
              <c:pt idx="712">
                <c:v>43376</c:v>
              </c:pt>
              <c:pt idx="713">
                <c:v>43377</c:v>
              </c:pt>
              <c:pt idx="714">
                <c:v>43378</c:v>
              </c:pt>
              <c:pt idx="715">
                <c:v>43381</c:v>
              </c:pt>
              <c:pt idx="716">
                <c:v>43382</c:v>
              </c:pt>
              <c:pt idx="717">
                <c:v>43383</c:v>
              </c:pt>
              <c:pt idx="718">
                <c:v>43384</c:v>
              </c:pt>
              <c:pt idx="719">
                <c:v>43385</c:v>
              </c:pt>
              <c:pt idx="720">
                <c:v>43388</c:v>
              </c:pt>
              <c:pt idx="721">
                <c:v>43389</c:v>
              </c:pt>
              <c:pt idx="722">
                <c:v>43390</c:v>
              </c:pt>
              <c:pt idx="723">
                <c:v>43391</c:v>
              </c:pt>
              <c:pt idx="724">
                <c:v>43392</c:v>
              </c:pt>
              <c:pt idx="725">
                <c:v>43395</c:v>
              </c:pt>
              <c:pt idx="726">
                <c:v>43396</c:v>
              </c:pt>
              <c:pt idx="727">
                <c:v>43397</c:v>
              </c:pt>
              <c:pt idx="728">
                <c:v>43398</c:v>
              </c:pt>
              <c:pt idx="729">
                <c:v>43399</c:v>
              </c:pt>
              <c:pt idx="730">
                <c:v>43402</c:v>
              </c:pt>
              <c:pt idx="731">
                <c:v>43403</c:v>
              </c:pt>
              <c:pt idx="732">
                <c:v>43404</c:v>
              </c:pt>
              <c:pt idx="733">
                <c:v>43405</c:v>
              </c:pt>
              <c:pt idx="734">
                <c:v>43406</c:v>
              </c:pt>
              <c:pt idx="735">
                <c:v>43409</c:v>
              </c:pt>
              <c:pt idx="736">
                <c:v>43410</c:v>
              </c:pt>
              <c:pt idx="737">
                <c:v>43411</c:v>
              </c:pt>
              <c:pt idx="738">
                <c:v>43412</c:v>
              </c:pt>
              <c:pt idx="739">
                <c:v>43413</c:v>
              </c:pt>
              <c:pt idx="740">
                <c:v>43416</c:v>
              </c:pt>
              <c:pt idx="741">
                <c:v>43417</c:v>
              </c:pt>
              <c:pt idx="742">
                <c:v>43418</c:v>
              </c:pt>
              <c:pt idx="743">
                <c:v>43419</c:v>
              </c:pt>
              <c:pt idx="744">
                <c:v>43420</c:v>
              </c:pt>
              <c:pt idx="745">
                <c:v>43423</c:v>
              </c:pt>
              <c:pt idx="746">
                <c:v>43424</c:v>
              </c:pt>
              <c:pt idx="747">
                <c:v>43425</c:v>
              </c:pt>
              <c:pt idx="748">
                <c:v>43426</c:v>
              </c:pt>
              <c:pt idx="749">
                <c:v>43427</c:v>
              </c:pt>
              <c:pt idx="750">
                <c:v>43430</c:v>
              </c:pt>
              <c:pt idx="751">
                <c:v>43431</c:v>
              </c:pt>
              <c:pt idx="752">
                <c:v>43432</c:v>
              </c:pt>
              <c:pt idx="753">
                <c:v>43433</c:v>
              </c:pt>
              <c:pt idx="754">
                <c:v>43434</c:v>
              </c:pt>
              <c:pt idx="755">
                <c:v>43437</c:v>
              </c:pt>
              <c:pt idx="756">
                <c:v>43438</c:v>
              </c:pt>
              <c:pt idx="757">
                <c:v>43439</c:v>
              </c:pt>
              <c:pt idx="758">
                <c:v>43440</c:v>
              </c:pt>
              <c:pt idx="759">
                <c:v>43441</c:v>
              </c:pt>
              <c:pt idx="760">
                <c:v>43444</c:v>
              </c:pt>
              <c:pt idx="761">
                <c:v>43445</c:v>
              </c:pt>
              <c:pt idx="762">
                <c:v>43446</c:v>
              </c:pt>
              <c:pt idx="763">
                <c:v>43447</c:v>
              </c:pt>
              <c:pt idx="764">
                <c:v>43448</c:v>
              </c:pt>
              <c:pt idx="765">
                <c:v>43451</c:v>
              </c:pt>
              <c:pt idx="766">
                <c:v>43452</c:v>
              </c:pt>
              <c:pt idx="767">
                <c:v>43453</c:v>
              </c:pt>
              <c:pt idx="768">
                <c:v>43454</c:v>
              </c:pt>
              <c:pt idx="769">
                <c:v>43455</c:v>
              </c:pt>
              <c:pt idx="770">
                <c:v>43458</c:v>
              </c:pt>
              <c:pt idx="771">
                <c:v>43459</c:v>
              </c:pt>
              <c:pt idx="772">
                <c:v>43460</c:v>
              </c:pt>
              <c:pt idx="773">
                <c:v>43461</c:v>
              </c:pt>
              <c:pt idx="774">
                <c:v>43462</c:v>
              </c:pt>
              <c:pt idx="775">
                <c:v>43465</c:v>
              </c:pt>
              <c:pt idx="776">
                <c:v>43466</c:v>
              </c:pt>
              <c:pt idx="777">
                <c:v>43467</c:v>
              </c:pt>
              <c:pt idx="778">
                <c:v>43468</c:v>
              </c:pt>
              <c:pt idx="779">
                <c:v>43469</c:v>
              </c:pt>
              <c:pt idx="780">
                <c:v>43472</c:v>
              </c:pt>
              <c:pt idx="781">
                <c:v>43473</c:v>
              </c:pt>
              <c:pt idx="782">
                <c:v>43474</c:v>
              </c:pt>
              <c:pt idx="783">
                <c:v>43475</c:v>
              </c:pt>
              <c:pt idx="784">
                <c:v>43476</c:v>
              </c:pt>
              <c:pt idx="785">
                <c:v>43479</c:v>
              </c:pt>
              <c:pt idx="786">
                <c:v>43480</c:v>
              </c:pt>
              <c:pt idx="787">
                <c:v>43481</c:v>
              </c:pt>
              <c:pt idx="788">
                <c:v>43482</c:v>
              </c:pt>
              <c:pt idx="789">
                <c:v>43483</c:v>
              </c:pt>
              <c:pt idx="790">
                <c:v>43486</c:v>
              </c:pt>
              <c:pt idx="791">
                <c:v>43487</c:v>
              </c:pt>
              <c:pt idx="792">
                <c:v>43488</c:v>
              </c:pt>
              <c:pt idx="793">
                <c:v>43489</c:v>
              </c:pt>
              <c:pt idx="794">
                <c:v>43490</c:v>
              </c:pt>
              <c:pt idx="795">
                <c:v>43493</c:v>
              </c:pt>
              <c:pt idx="796">
                <c:v>43494</c:v>
              </c:pt>
              <c:pt idx="797">
                <c:v>43495</c:v>
              </c:pt>
              <c:pt idx="798">
                <c:v>43496</c:v>
              </c:pt>
              <c:pt idx="799">
                <c:v>43497</c:v>
              </c:pt>
              <c:pt idx="800">
                <c:v>43500</c:v>
              </c:pt>
              <c:pt idx="801">
                <c:v>43501</c:v>
              </c:pt>
              <c:pt idx="802">
                <c:v>43502</c:v>
              </c:pt>
              <c:pt idx="803">
                <c:v>43503</c:v>
              </c:pt>
              <c:pt idx="804">
                <c:v>43504</c:v>
              </c:pt>
              <c:pt idx="805">
                <c:v>43507</c:v>
              </c:pt>
              <c:pt idx="806">
                <c:v>43508</c:v>
              </c:pt>
              <c:pt idx="807">
                <c:v>43509</c:v>
              </c:pt>
              <c:pt idx="808">
                <c:v>43510</c:v>
              </c:pt>
              <c:pt idx="809">
                <c:v>43511</c:v>
              </c:pt>
              <c:pt idx="810">
                <c:v>43514</c:v>
              </c:pt>
              <c:pt idx="811">
                <c:v>43515</c:v>
              </c:pt>
              <c:pt idx="812">
                <c:v>43516</c:v>
              </c:pt>
              <c:pt idx="813">
                <c:v>43517</c:v>
              </c:pt>
              <c:pt idx="814">
                <c:v>43518</c:v>
              </c:pt>
              <c:pt idx="815">
                <c:v>43521</c:v>
              </c:pt>
              <c:pt idx="816">
                <c:v>43522</c:v>
              </c:pt>
              <c:pt idx="817">
                <c:v>43523</c:v>
              </c:pt>
              <c:pt idx="818">
                <c:v>43524</c:v>
              </c:pt>
              <c:pt idx="819">
                <c:v>43525</c:v>
              </c:pt>
              <c:pt idx="820">
                <c:v>43528</c:v>
              </c:pt>
              <c:pt idx="821">
                <c:v>43529</c:v>
              </c:pt>
              <c:pt idx="822">
                <c:v>43530</c:v>
              </c:pt>
              <c:pt idx="823">
                <c:v>43531</c:v>
              </c:pt>
              <c:pt idx="824">
                <c:v>43532</c:v>
              </c:pt>
              <c:pt idx="825">
                <c:v>43535</c:v>
              </c:pt>
              <c:pt idx="826">
                <c:v>43536</c:v>
              </c:pt>
              <c:pt idx="827">
                <c:v>43537</c:v>
              </c:pt>
              <c:pt idx="828">
                <c:v>43538</c:v>
              </c:pt>
              <c:pt idx="829">
                <c:v>43539</c:v>
              </c:pt>
              <c:pt idx="830">
                <c:v>43542</c:v>
              </c:pt>
              <c:pt idx="831">
                <c:v>43543</c:v>
              </c:pt>
              <c:pt idx="832">
                <c:v>43544</c:v>
              </c:pt>
              <c:pt idx="833">
                <c:v>43545</c:v>
              </c:pt>
              <c:pt idx="834">
                <c:v>43546</c:v>
              </c:pt>
              <c:pt idx="835">
                <c:v>43549</c:v>
              </c:pt>
              <c:pt idx="836">
                <c:v>43550</c:v>
              </c:pt>
              <c:pt idx="837">
                <c:v>43551</c:v>
              </c:pt>
              <c:pt idx="838">
                <c:v>43552</c:v>
              </c:pt>
              <c:pt idx="839">
                <c:v>43553</c:v>
              </c:pt>
              <c:pt idx="840">
                <c:v>43556</c:v>
              </c:pt>
              <c:pt idx="841">
                <c:v>43557</c:v>
              </c:pt>
              <c:pt idx="842">
                <c:v>43558</c:v>
              </c:pt>
              <c:pt idx="843">
                <c:v>43559</c:v>
              </c:pt>
              <c:pt idx="844">
                <c:v>43560</c:v>
              </c:pt>
              <c:pt idx="845">
                <c:v>43563</c:v>
              </c:pt>
              <c:pt idx="846">
                <c:v>43564</c:v>
              </c:pt>
              <c:pt idx="847">
                <c:v>43565</c:v>
              </c:pt>
              <c:pt idx="848">
                <c:v>43566</c:v>
              </c:pt>
              <c:pt idx="849">
                <c:v>43567</c:v>
              </c:pt>
              <c:pt idx="850">
                <c:v>43570</c:v>
              </c:pt>
              <c:pt idx="851">
                <c:v>43571</c:v>
              </c:pt>
              <c:pt idx="852">
                <c:v>43572</c:v>
              </c:pt>
              <c:pt idx="853">
                <c:v>43573</c:v>
              </c:pt>
              <c:pt idx="854">
                <c:v>43574</c:v>
              </c:pt>
              <c:pt idx="855">
                <c:v>43577</c:v>
              </c:pt>
              <c:pt idx="856">
                <c:v>43578</c:v>
              </c:pt>
              <c:pt idx="857">
                <c:v>43579</c:v>
              </c:pt>
              <c:pt idx="858">
                <c:v>43580</c:v>
              </c:pt>
              <c:pt idx="859">
                <c:v>43581</c:v>
              </c:pt>
              <c:pt idx="860">
                <c:v>43584</c:v>
              </c:pt>
              <c:pt idx="861">
                <c:v>43585</c:v>
              </c:pt>
              <c:pt idx="862">
                <c:v>43586</c:v>
              </c:pt>
              <c:pt idx="863">
                <c:v>43587</c:v>
              </c:pt>
              <c:pt idx="864">
                <c:v>43588</c:v>
              </c:pt>
              <c:pt idx="865">
                <c:v>43591</c:v>
              </c:pt>
              <c:pt idx="866">
                <c:v>43592</c:v>
              </c:pt>
              <c:pt idx="867">
                <c:v>43593</c:v>
              </c:pt>
              <c:pt idx="868">
                <c:v>43594</c:v>
              </c:pt>
              <c:pt idx="869">
                <c:v>43595</c:v>
              </c:pt>
              <c:pt idx="870">
                <c:v>43598</c:v>
              </c:pt>
              <c:pt idx="871">
                <c:v>43599</c:v>
              </c:pt>
              <c:pt idx="872">
                <c:v>43600</c:v>
              </c:pt>
              <c:pt idx="873">
                <c:v>43601</c:v>
              </c:pt>
              <c:pt idx="874">
                <c:v>43602</c:v>
              </c:pt>
              <c:pt idx="875">
                <c:v>43605</c:v>
              </c:pt>
              <c:pt idx="876">
                <c:v>43606</c:v>
              </c:pt>
              <c:pt idx="877">
                <c:v>43607</c:v>
              </c:pt>
              <c:pt idx="878">
                <c:v>43608</c:v>
              </c:pt>
              <c:pt idx="879">
                <c:v>43609</c:v>
              </c:pt>
              <c:pt idx="880">
                <c:v>43612</c:v>
              </c:pt>
              <c:pt idx="881">
                <c:v>43613</c:v>
              </c:pt>
              <c:pt idx="882">
                <c:v>43614</c:v>
              </c:pt>
              <c:pt idx="883">
                <c:v>43615</c:v>
              </c:pt>
              <c:pt idx="884">
                <c:v>43616</c:v>
              </c:pt>
              <c:pt idx="885">
                <c:v>43619</c:v>
              </c:pt>
              <c:pt idx="886">
                <c:v>43620</c:v>
              </c:pt>
              <c:pt idx="887">
                <c:v>43621</c:v>
              </c:pt>
              <c:pt idx="888">
                <c:v>43622</c:v>
              </c:pt>
              <c:pt idx="889">
                <c:v>43623</c:v>
              </c:pt>
              <c:pt idx="890">
                <c:v>43626</c:v>
              </c:pt>
              <c:pt idx="891">
                <c:v>43627</c:v>
              </c:pt>
              <c:pt idx="892">
                <c:v>43628</c:v>
              </c:pt>
              <c:pt idx="893">
                <c:v>43629</c:v>
              </c:pt>
              <c:pt idx="894">
                <c:v>43630</c:v>
              </c:pt>
              <c:pt idx="895">
                <c:v>43633</c:v>
              </c:pt>
              <c:pt idx="896">
                <c:v>43634</c:v>
              </c:pt>
              <c:pt idx="897">
                <c:v>43635</c:v>
              </c:pt>
              <c:pt idx="898">
                <c:v>43636</c:v>
              </c:pt>
              <c:pt idx="899">
                <c:v>43637</c:v>
              </c:pt>
              <c:pt idx="900">
                <c:v>43640</c:v>
              </c:pt>
              <c:pt idx="901">
                <c:v>43641</c:v>
              </c:pt>
              <c:pt idx="902">
                <c:v>43642</c:v>
              </c:pt>
              <c:pt idx="903">
                <c:v>43643</c:v>
              </c:pt>
              <c:pt idx="904">
                <c:v>43644</c:v>
              </c:pt>
              <c:pt idx="905">
                <c:v>43647</c:v>
              </c:pt>
              <c:pt idx="906">
                <c:v>43648</c:v>
              </c:pt>
              <c:pt idx="907">
                <c:v>43649</c:v>
              </c:pt>
              <c:pt idx="908">
                <c:v>43650</c:v>
              </c:pt>
              <c:pt idx="909">
                <c:v>43651</c:v>
              </c:pt>
              <c:pt idx="910">
                <c:v>43654</c:v>
              </c:pt>
              <c:pt idx="911">
                <c:v>43655</c:v>
              </c:pt>
              <c:pt idx="912">
                <c:v>43656</c:v>
              </c:pt>
              <c:pt idx="913">
                <c:v>43657</c:v>
              </c:pt>
              <c:pt idx="914">
                <c:v>43658</c:v>
              </c:pt>
              <c:pt idx="915">
                <c:v>43661</c:v>
              </c:pt>
              <c:pt idx="916">
                <c:v>43662</c:v>
              </c:pt>
              <c:pt idx="917">
                <c:v>43663</c:v>
              </c:pt>
              <c:pt idx="918">
                <c:v>43664</c:v>
              </c:pt>
              <c:pt idx="919">
                <c:v>43665</c:v>
              </c:pt>
              <c:pt idx="920">
                <c:v>43668</c:v>
              </c:pt>
              <c:pt idx="921">
                <c:v>43669</c:v>
              </c:pt>
              <c:pt idx="922">
                <c:v>43670</c:v>
              </c:pt>
              <c:pt idx="923">
                <c:v>43671</c:v>
              </c:pt>
              <c:pt idx="924">
                <c:v>43672</c:v>
              </c:pt>
              <c:pt idx="925">
                <c:v>43675</c:v>
              </c:pt>
              <c:pt idx="926">
                <c:v>43676</c:v>
              </c:pt>
              <c:pt idx="927">
                <c:v>43677</c:v>
              </c:pt>
              <c:pt idx="928">
                <c:v>43678</c:v>
              </c:pt>
              <c:pt idx="929">
                <c:v>43679</c:v>
              </c:pt>
              <c:pt idx="930">
                <c:v>43682</c:v>
              </c:pt>
              <c:pt idx="931">
                <c:v>43683</c:v>
              </c:pt>
              <c:pt idx="932">
                <c:v>43684</c:v>
              </c:pt>
              <c:pt idx="933">
                <c:v>43685</c:v>
              </c:pt>
              <c:pt idx="934">
                <c:v>43686</c:v>
              </c:pt>
              <c:pt idx="935">
                <c:v>43689</c:v>
              </c:pt>
              <c:pt idx="936">
                <c:v>43690</c:v>
              </c:pt>
              <c:pt idx="937">
                <c:v>43691</c:v>
              </c:pt>
              <c:pt idx="938">
                <c:v>43692</c:v>
              </c:pt>
              <c:pt idx="939">
                <c:v>43693</c:v>
              </c:pt>
              <c:pt idx="940">
                <c:v>43696</c:v>
              </c:pt>
              <c:pt idx="941">
                <c:v>43697</c:v>
              </c:pt>
              <c:pt idx="942">
                <c:v>43698</c:v>
              </c:pt>
              <c:pt idx="943">
                <c:v>43699</c:v>
              </c:pt>
              <c:pt idx="944">
                <c:v>43700</c:v>
              </c:pt>
              <c:pt idx="945">
                <c:v>43703</c:v>
              </c:pt>
              <c:pt idx="946">
                <c:v>43704</c:v>
              </c:pt>
              <c:pt idx="947">
                <c:v>43705</c:v>
              </c:pt>
              <c:pt idx="948">
                <c:v>43706</c:v>
              </c:pt>
              <c:pt idx="949">
                <c:v>43707</c:v>
              </c:pt>
              <c:pt idx="950">
                <c:v>43710</c:v>
              </c:pt>
              <c:pt idx="951">
                <c:v>43711</c:v>
              </c:pt>
              <c:pt idx="952">
                <c:v>43712</c:v>
              </c:pt>
              <c:pt idx="953">
                <c:v>43713</c:v>
              </c:pt>
              <c:pt idx="954">
                <c:v>43714</c:v>
              </c:pt>
              <c:pt idx="955">
                <c:v>43717</c:v>
              </c:pt>
              <c:pt idx="956">
                <c:v>43718</c:v>
              </c:pt>
              <c:pt idx="957">
                <c:v>43719</c:v>
              </c:pt>
              <c:pt idx="958">
                <c:v>43720</c:v>
              </c:pt>
              <c:pt idx="959">
                <c:v>43721</c:v>
              </c:pt>
              <c:pt idx="960">
                <c:v>43724</c:v>
              </c:pt>
              <c:pt idx="961">
                <c:v>43725</c:v>
              </c:pt>
              <c:pt idx="962">
                <c:v>43726</c:v>
              </c:pt>
              <c:pt idx="963">
                <c:v>43727</c:v>
              </c:pt>
              <c:pt idx="964">
                <c:v>43728</c:v>
              </c:pt>
              <c:pt idx="965">
                <c:v>43731</c:v>
              </c:pt>
              <c:pt idx="966">
                <c:v>43732</c:v>
              </c:pt>
              <c:pt idx="967">
                <c:v>43733</c:v>
              </c:pt>
              <c:pt idx="968">
                <c:v>43734</c:v>
              </c:pt>
              <c:pt idx="969">
                <c:v>43735</c:v>
              </c:pt>
              <c:pt idx="970">
                <c:v>43738</c:v>
              </c:pt>
              <c:pt idx="971">
                <c:v>43739</c:v>
              </c:pt>
              <c:pt idx="972">
                <c:v>43740</c:v>
              </c:pt>
              <c:pt idx="973">
                <c:v>43741</c:v>
              </c:pt>
              <c:pt idx="974">
                <c:v>43742</c:v>
              </c:pt>
              <c:pt idx="975">
                <c:v>43745</c:v>
              </c:pt>
              <c:pt idx="976">
                <c:v>43746</c:v>
              </c:pt>
              <c:pt idx="977">
                <c:v>43747</c:v>
              </c:pt>
              <c:pt idx="978">
                <c:v>43748</c:v>
              </c:pt>
              <c:pt idx="979">
                <c:v>43749</c:v>
              </c:pt>
              <c:pt idx="980">
                <c:v>43752</c:v>
              </c:pt>
              <c:pt idx="981">
                <c:v>43753</c:v>
              </c:pt>
              <c:pt idx="982">
                <c:v>43754</c:v>
              </c:pt>
              <c:pt idx="983">
                <c:v>43755</c:v>
              </c:pt>
              <c:pt idx="984">
                <c:v>43756</c:v>
              </c:pt>
              <c:pt idx="985">
                <c:v>43759</c:v>
              </c:pt>
              <c:pt idx="986">
                <c:v>43760</c:v>
              </c:pt>
              <c:pt idx="987">
                <c:v>43761</c:v>
              </c:pt>
              <c:pt idx="988">
                <c:v>43762</c:v>
              </c:pt>
              <c:pt idx="989">
                <c:v>43763</c:v>
              </c:pt>
              <c:pt idx="990">
                <c:v>43766</c:v>
              </c:pt>
              <c:pt idx="991">
                <c:v>43767</c:v>
              </c:pt>
              <c:pt idx="992">
                <c:v>43768</c:v>
              </c:pt>
              <c:pt idx="993">
                <c:v>43769</c:v>
              </c:pt>
              <c:pt idx="994">
                <c:v>43770</c:v>
              </c:pt>
              <c:pt idx="995">
                <c:v>43773</c:v>
              </c:pt>
              <c:pt idx="996">
                <c:v>43774</c:v>
              </c:pt>
              <c:pt idx="997">
                <c:v>43775</c:v>
              </c:pt>
              <c:pt idx="998">
                <c:v>43776</c:v>
              </c:pt>
              <c:pt idx="999">
                <c:v>43777</c:v>
              </c:pt>
              <c:pt idx="1000">
                <c:v>43780</c:v>
              </c:pt>
              <c:pt idx="1001">
                <c:v>43781</c:v>
              </c:pt>
              <c:pt idx="1002">
                <c:v>43782</c:v>
              </c:pt>
              <c:pt idx="1003">
                <c:v>43783</c:v>
              </c:pt>
              <c:pt idx="1004">
                <c:v>43784</c:v>
              </c:pt>
              <c:pt idx="1005">
                <c:v>43787</c:v>
              </c:pt>
              <c:pt idx="1006">
                <c:v>43788</c:v>
              </c:pt>
              <c:pt idx="1007">
                <c:v>43789</c:v>
              </c:pt>
              <c:pt idx="1008">
                <c:v>43790</c:v>
              </c:pt>
              <c:pt idx="1009">
                <c:v>43791</c:v>
              </c:pt>
              <c:pt idx="1010">
                <c:v>43794</c:v>
              </c:pt>
              <c:pt idx="1011">
                <c:v>43795</c:v>
              </c:pt>
              <c:pt idx="1012">
                <c:v>43796</c:v>
              </c:pt>
              <c:pt idx="1013">
                <c:v>43797</c:v>
              </c:pt>
              <c:pt idx="1014">
                <c:v>43798</c:v>
              </c:pt>
              <c:pt idx="1015">
                <c:v>43801</c:v>
              </c:pt>
              <c:pt idx="1016">
                <c:v>43802</c:v>
              </c:pt>
              <c:pt idx="1017">
                <c:v>43803</c:v>
              </c:pt>
              <c:pt idx="1018">
                <c:v>43804</c:v>
              </c:pt>
              <c:pt idx="1019">
                <c:v>43805</c:v>
              </c:pt>
              <c:pt idx="1020">
                <c:v>43808</c:v>
              </c:pt>
              <c:pt idx="1021">
                <c:v>43809</c:v>
              </c:pt>
              <c:pt idx="1022">
                <c:v>43810</c:v>
              </c:pt>
              <c:pt idx="1023">
                <c:v>43811</c:v>
              </c:pt>
              <c:pt idx="1024">
                <c:v>43812</c:v>
              </c:pt>
              <c:pt idx="1025">
                <c:v>43815</c:v>
              </c:pt>
              <c:pt idx="1026">
                <c:v>43816</c:v>
              </c:pt>
              <c:pt idx="1027">
                <c:v>43817</c:v>
              </c:pt>
              <c:pt idx="1028">
                <c:v>43818</c:v>
              </c:pt>
              <c:pt idx="1029">
                <c:v>43819</c:v>
              </c:pt>
              <c:pt idx="1030">
                <c:v>43822</c:v>
              </c:pt>
              <c:pt idx="1031">
                <c:v>43823</c:v>
              </c:pt>
              <c:pt idx="1032">
                <c:v>43824</c:v>
              </c:pt>
              <c:pt idx="1033">
                <c:v>43825</c:v>
              </c:pt>
              <c:pt idx="1034">
                <c:v>43826</c:v>
              </c:pt>
              <c:pt idx="1035">
                <c:v>43829</c:v>
              </c:pt>
              <c:pt idx="1036">
                <c:v>43830</c:v>
              </c:pt>
              <c:pt idx="1037">
                <c:v>43831</c:v>
              </c:pt>
              <c:pt idx="1038">
                <c:v>43832</c:v>
              </c:pt>
              <c:pt idx="1039">
                <c:v>43833</c:v>
              </c:pt>
              <c:pt idx="1040">
                <c:v>43836</c:v>
              </c:pt>
              <c:pt idx="1041">
                <c:v>43837</c:v>
              </c:pt>
              <c:pt idx="1042">
                <c:v>43838</c:v>
              </c:pt>
              <c:pt idx="1043">
                <c:v>43839</c:v>
              </c:pt>
              <c:pt idx="1044">
                <c:v>43840</c:v>
              </c:pt>
              <c:pt idx="1045">
                <c:v>43843</c:v>
              </c:pt>
              <c:pt idx="1046">
                <c:v>43844</c:v>
              </c:pt>
              <c:pt idx="1047">
                <c:v>43845</c:v>
              </c:pt>
              <c:pt idx="1048">
                <c:v>43846</c:v>
              </c:pt>
              <c:pt idx="1049">
                <c:v>43847</c:v>
              </c:pt>
              <c:pt idx="1050">
                <c:v>43850</c:v>
              </c:pt>
              <c:pt idx="1051">
                <c:v>43851</c:v>
              </c:pt>
              <c:pt idx="1052">
                <c:v>43852</c:v>
              </c:pt>
              <c:pt idx="1053">
                <c:v>43853</c:v>
              </c:pt>
              <c:pt idx="1054">
                <c:v>43854</c:v>
              </c:pt>
              <c:pt idx="1055">
                <c:v>43857</c:v>
              </c:pt>
              <c:pt idx="1056">
                <c:v>43858</c:v>
              </c:pt>
              <c:pt idx="1057">
                <c:v>43859</c:v>
              </c:pt>
              <c:pt idx="1058">
                <c:v>43860</c:v>
              </c:pt>
              <c:pt idx="1059">
                <c:v>43861</c:v>
              </c:pt>
              <c:pt idx="1060">
                <c:v>43864</c:v>
              </c:pt>
              <c:pt idx="1061">
                <c:v>43865</c:v>
              </c:pt>
              <c:pt idx="1062">
                <c:v>43866</c:v>
              </c:pt>
              <c:pt idx="1063">
                <c:v>43867</c:v>
              </c:pt>
              <c:pt idx="1064">
                <c:v>43868</c:v>
              </c:pt>
              <c:pt idx="1065">
                <c:v>43871</c:v>
              </c:pt>
              <c:pt idx="1066">
                <c:v>43872</c:v>
              </c:pt>
              <c:pt idx="1067">
                <c:v>43873</c:v>
              </c:pt>
              <c:pt idx="1068">
                <c:v>43874</c:v>
              </c:pt>
              <c:pt idx="1069">
                <c:v>43875</c:v>
              </c:pt>
              <c:pt idx="1070">
                <c:v>43878</c:v>
              </c:pt>
              <c:pt idx="1071">
                <c:v>43879</c:v>
              </c:pt>
              <c:pt idx="1072">
                <c:v>43880</c:v>
              </c:pt>
              <c:pt idx="1073">
                <c:v>43881</c:v>
              </c:pt>
              <c:pt idx="1074">
                <c:v>43882</c:v>
              </c:pt>
              <c:pt idx="1075">
                <c:v>43885</c:v>
              </c:pt>
              <c:pt idx="1076">
                <c:v>43886</c:v>
              </c:pt>
              <c:pt idx="1077">
                <c:v>43887</c:v>
              </c:pt>
              <c:pt idx="1078">
                <c:v>43888</c:v>
              </c:pt>
              <c:pt idx="1079">
                <c:v>43889</c:v>
              </c:pt>
              <c:pt idx="1080">
                <c:v>43892</c:v>
              </c:pt>
              <c:pt idx="1081">
                <c:v>43893</c:v>
              </c:pt>
              <c:pt idx="1082">
                <c:v>43894</c:v>
              </c:pt>
              <c:pt idx="1083">
                <c:v>43895</c:v>
              </c:pt>
              <c:pt idx="1084">
                <c:v>43896</c:v>
              </c:pt>
              <c:pt idx="1085">
                <c:v>43899</c:v>
              </c:pt>
              <c:pt idx="1086">
                <c:v>43900</c:v>
              </c:pt>
              <c:pt idx="1087">
                <c:v>43901</c:v>
              </c:pt>
              <c:pt idx="1088">
                <c:v>43902</c:v>
              </c:pt>
              <c:pt idx="1089">
                <c:v>43903</c:v>
              </c:pt>
              <c:pt idx="1090">
                <c:v>43906</c:v>
              </c:pt>
              <c:pt idx="1091">
                <c:v>43907</c:v>
              </c:pt>
              <c:pt idx="1092">
                <c:v>43908</c:v>
              </c:pt>
              <c:pt idx="1093">
                <c:v>43909</c:v>
              </c:pt>
              <c:pt idx="1094">
                <c:v>43910</c:v>
              </c:pt>
              <c:pt idx="1095">
                <c:v>43913</c:v>
              </c:pt>
              <c:pt idx="1096">
                <c:v>43914</c:v>
              </c:pt>
              <c:pt idx="1097">
                <c:v>43915</c:v>
              </c:pt>
              <c:pt idx="1098">
                <c:v>43916</c:v>
              </c:pt>
              <c:pt idx="1099">
                <c:v>43917</c:v>
              </c:pt>
              <c:pt idx="1100">
                <c:v>43920</c:v>
              </c:pt>
              <c:pt idx="1101">
                <c:v>43921</c:v>
              </c:pt>
              <c:pt idx="1102">
                <c:v>43922</c:v>
              </c:pt>
              <c:pt idx="1103">
                <c:v>43923</c:v>
              </c:pt>
              <c:pt idx="1104">
                <c:v>43924</c:v>
              </c:pt>
              <c:pt idx="1105">
                <c:v>43927</c:v>
              </c:pt>
              <c:pt idx="1106">
                <c:v>43928</c:v>
              </c:pt>
              <c:pt idx="1107">
                <c:v>43929</c:v>
              </c:pt>
              <c:pt idx="1108">
                <c:v>43930</c:v>
              </c:pt>
              <c:pt idx="1109">
                <c:v>43931</c:v>
              </c:pt>
              <c:pt idx="1110">
                <c:v>43934</c:v>
              </c:pt>
              <c:pt idx="1111">
                <c:v>43935</c:v>
              </c:pt>
              <c:pt idx="1112">
                <c:v>43936</c:v>
              </c:pt>
              <c:pt idx="1113">
                <c:v>43937</c:v>
              </c:pt>
              <c:pt idx="1114">
                <c:v>43938</c:v>
              </c:pt>
              <c:pt idx="1115">
                <c:v>43941</c:v>
              </c:pt>
              <c:pt idx="1116">
                <c:v>43942</c:v>
              </c:pt>
              <c:pt idx="1117">
                <c:v>43943</c:v>
              </c:pt>
              <c:pt idx="1118">
                <c:v>43944</c:v>
              </c:pt>
              <c:pt idx="1119">
                <c:v>43945</c:v>
              </c:pt>
              <c:pt idx="1120">
                <c:v>43948</c:v>
              </c:pt>
              <c:pt idx="1121">
                <c:v>43949</c:v>
              </c:pt>
              <c:pt idx="1122">
                <c:v>43950</c:v>
              </c:pt>
              <c:pt idx="1123">
                <c:v>43951</c:v>
              </c:pt>
              <c:pt idx="1124">
                <c:v>43952</c:v>
              </c:pt>
              <c:pt idx="1125">
                <c:v>43955</c:v>
              </c:pt>
              <c:pt idx="1126">
                <c:v>43956</c:v>
              </c:pt>
              <c:pt idx="1127">
                <c:v>43957</c:v>
              </c:pt>
              <c:pt idx="1128">
                <c:v>43958</c:v>
              </c:pt>
              <c:pt idx="1129">
                <c:v>43959</c:v>
              </c:pt>
              <c:pt idx="1130">
                <c:v>43962</c:v>
              </c:pt>
              <c:pt idx="1131">
                <c:v>43963</c:v>
              </c:pt>
              <c:pt idx="1132">
                <c:v>43964</c:v>
              </c:pt>
              <c:pt idx="1133">
                <c:v>43965</c:v>
              </c:pt>
              <c:pt idx="1134">
                <c:v>43966</c:v>
              </c:pt>
              <c:pt idx="1135">
                <c:v>43969</c:v>
              </c:pt>
              <c:pt idx="1136">
                <c:v>43970</c:v>
              </c:pt>
              <c:pt idx="1137">
                <c:v>43971</c:v>
              </c:pt>
              <c:pt idx="1138">
                <c:v>43972</c:v>
              </c:pt>
              <c:pt idx="1139">
                <c:v>43973</c:v>
              </c:pt>
              <c:pt idx="1140">
                <c:v>43976</c:v>
              </c:pt>
              <c:pt idx="1141">
                <c:v>43977</c:v>
              </c:pt>
              <c:pt idx="1142">
                <c:v>43978</c:v>
              </c:pt>
              <c:pt idx="1143">
                <c:v>43979</c:v>
              </c:pt>
              <c:pt idx="1144">
                <c:v>43980</c:v>
              </c:pt>
              <c:pt idx="1145">
                <c:v>43983</c:v>
              </c:pt>
              <c:pt idx="1146">
                <c:v>43984</c:v>
              </c:pt>
              <c:pt idx="1147">
                <c:v>43985</c:v>
              </c:pt>
              <c:pt idx="1148">
                <c:v>43986</c:v>
              </c:pt>
              <c:pt idx="1149">
                <c:v>43987</c:v>
              </c:pt>
              <c:pt idx="1150">
                <c:v>43990</c:v>
              </c:pt>
              <c:pt idx="1151">
                <c:v>43991</c:v>
              </c:pt>
              <c:pt idx="1152">
                <c:v>43992</c:v>
              </c:pt>
              <c:pt idx="1153">
                <c:v>43993</c:v>
              </c:pt>
              <c:pt idx="1154">
                <c:v>43994</c:v>
              </c:pt>
              <c:pt idx="1155">
                <c:v>43997</c:v>
              </c:pt>
              <c:pt idx="1156">
                <c:v>43998</c:v>
              </c:pt>
              <c:pt idx="1157">
                <c:v>43999</c:v>
              </c:pt>
              <c:pt idx="1158">
                <c:v>44000</c:v>
              </c:pt>
              <c:pt idx="1159">
                <c:v>44001</c:v>
              </c:pt>
              <c:pt idx="1160">
                <c:v>44004</c:v>
              </c:pt>
              <c:pt idx="1161">
                <c:v>44005</c:v>
              </c:pt>
              <c:pt idx="1162">
                <c:v>44006</c:v>
              </c:pt>
              <c:pt idx="1163">
                <c:v>44007</c:v>
              </c:pt>
              <c:pt idx="1164">
                <c:v>44008</c:v>
              </c:pt>
              <c:pt idx="1165">
                <c:v>44011</c:v>
              </c:pt>
              <c:pt idx="1166">
                <c:v>44012</c:v>
              </c:pt>
              <c:pt idx="1167">
                <c:v>44013</c:v>
              </c:pt>
              <c:pt idx="1168">
                <c:v>44014</c:v>
              </c:pt>
              <c:pt idx="1169">
                <c:v>44015</c:v>
              </c:pt>
              <c:pt idx="1170">
                <c:v>44018</c:v>
              </c:pt>
              <c:pt idx="1171">
                <c:v>44019</c:v>
              </c:pt>
              <c:pt idx="1172">
                <c:v>44020</c:v>
              </c:pt>
              <c:pt idx="1173">
                <c:v>44021</c:v>
              </c:pt>
              <c:pt idx="1174">
                <c:v>44022</c:v>
              </c:pt>
              <c:pt idx="1175">
                <c:v>44025</c:v>
              </c:pt>
              <c:pt idx="1176">
                <c:v>44026</c:v>
              </c:pt>
              <c:pt idx="1177">
                <c:v>44027</c:v>
              </c:pt>
              <c:pt idx="1178">
                <c:v>44028</c:v>
              </c:pt>
              <c:pt idx="1179">
                <c:v>44029</c:v>
              </c:pt>
              <c:pt idx="1180">
                <c:v>44032</c:v>
              </c:pt>
              <c:pt idx="1181">
                <c:v>44033</c:v>
              </c:pt>
              <c:pt idx="1182">
                <c:v>44034</c:v>
              </c:pt>
              <c:pt idx="1183">
                <c:v>44035</c:v>
              </c:pt>
              <c:pt idx="1184">
                <c:v>44036</c:v>
              </c:pt>
              <c:pt idx="1185">
                <c:v>44039</c:v>
              </c:pt>
              <c:pt idx="1186">
                <c:v>44040</c:v>
              </c:pt>
              <c:pt idx="1187">
                <c:v>44041</c:v>
              </c:pt>
              <c:pt idx="1188">
                <c:v>44042</c:v>
              </c:pt>
              <c:pt idx="1189">
                <c:v>44043</c:v>
              </c:pt>
              <c:pt idx="1190">
                <c:v>44046</c:v>
              </c:pt>
              <c:pt idx="1191">
                <c:v>44047</c:v>
              </c:pt>
              <c:pt idx="1192">
                <c:v>44048</c:v>
              </c:pt>
              <c:pt idx="1193">
                <c:v>44049</c:v>
              </c:pt>
              <c:pt idx="1194">
                <c:v>44050</c:v>
              </c:pt>
              <c:pt idx="1195">
                <c:v>44053</c:v>
              </c:pt>
              <c:pt idx="1196">
                <c:v>44054</c:v>
              </c:pt>
              <c:pt idx="1197">
                <c:v>44055</c:v>
              </c:pt>
              <c:pt idx="1198">
                <c:v>44056</c:v>
              </c:pt>
              <c:pt idx="1199">
                <c:v>44057</c:v>
              </c:pt>
              <c:pt idx="1200">
                <c:v>44060</c:v>
              </c:pt>
              <c:pt idx="1201">
                <c:v>44061</c:v>
              </c:pt>
              <c:pt idx="1202">
                <c:v>44062</c:v>
              </c:pt>
              <c:pt idx="1203">
                <c:v>44063</c:v>
              </c:pt>
              <c:pt idx="1204">
                <c:v>44064</c:v>
              </c:pt>
              <c:pt idx="1205">
                <c:v>44067</c:v>
              </c:pt>
              <c:pt idx="1206">
                <c:v>44068</c:v>
              </c:pt>
              <c:pt idx="1207">
                <c:v>44069</c:v>
              </c:pt>
              <c:pt idx="1208">
                <c:v>44070</c:v>
              </c:pt>
              <c:pt idx="1209">
                <c:v>44071</c:v>
              </c:pt>
              <c:pt idx="1210">
                <c:v>44074</c:v>
              </c:pt>
              <c:pt idx="1211">
                <c:v>44075</c:v>
              </c:pt>
              <c:pt idx="1212">
                <c:v>44076</c:v>
              </c:pt>
              <c:pt idx="1213">
                <c:v>44077</c:v>
              </c:pt>
              <c:pt idx="1214">
                <c:v>44078</c:v>
              </c:pt>
              <c:pt idx="1215">
                <c:v>44081</c:v>
              </c:pt>
              <c:pt idx="1216">
                <c:v>44082</c:v>
              </c:pt>
              <c:pt idx="1217">
                <c:v>44083</c:v>
              </c:pt>
              <c:pt idx="1218">
                <c:v>44084</c:v>
              </c:pt>
              <c:pt idx="1219">
                <c:v>44085</c:v>
              </c:pt>
              <c:pt idx="1220">
                <c:v>44088</c:v>
              </c:pt>
              <c:pt idx="1221">
                <c:v>44089</c:v>
              </c:pt>
              <c:pt idx="1222">
                <c:v>44090</c:v>
              </c:pt>
              <c:pt idx="1223">
                <c:v>44091</c:v>
              </c:pt>
              <c:pt idx="1224">
                <c:v>44092</c:v>
              </c:pt>
              <c:pt idx="1225">
                <c:v>44095</c:v>
              </c:pt>
              <c:pt idx="1226">
                <c:v>44096</c:v>
              </c:pt>
              <c:pt idx="1227">
                <c:v>44097</c:v>
              </c:pt>
              <c:pt idx="1228">
                <c:v>44098</c:v>
              </c:pt>
              <c:pt idx="1229">
                <c:v>44099</c:v>
              </c:pt>
              <c:pt idx="1230">
                <c:v>44102</c:v>
              </c:pt>
              <c:pt idx="1231">
                <c:v>44103</c:v>
              </c:pt>
              <c:pt idx="1232">
                <c:v>44104</c:v>
              </c:pt>
              <c:pt idx="1233">
                <c:v>44105</c:v>
              </c:pt>
              <c:pt idx="1234">
                <c:v>44106</c:v>
              </c:pt>
              <c:pt idx="1235">
                <c:v>44109</c:v>
              </c:pt>
              <c:pt idx="1236">
                <c:v>44110</c:v>
              </c:pt>
              <c:pt idx="1237">
                <c:v>44111</c:v>
              </c:pt>
              <c:pt idx="1238">
                <c:v>44112</c:v>
              </c:pt>
              <c:pt idx="1239">
                <c:v>44113</c:v>
              </c:pt>
              <c:pt idx="1240">
                <c:v>44116</c:v>
              </c:pt>
              <c:pt idx="1241">
                <c:v>44117</c:v>
              </c:pt>
              <c:pt idx="1242">
                <c:v>44118</c:v>
              </c:pt>
              <c:pt idx="1243">
                <c:v>44119</c:v>
              </c:pt>
              <c:pt idx="1244">
                <c:v>44120</c:v>
              </c:pt>
              <c:pt idx="1245">
                <c:v>44123</c:v>
              </c:pt>
              <c:pt idx="1246">
                <c:v>44124</c:v>
              </c:pt>
              <c:pt idx="1247">
                <c:v>44125</c:v>
              </c:pt>
              <c:pt idx="1248">
                <c:v>44126</c:v>
              </c:pt>
              <c:pt idx="1249">
                <c:v>44127</c:v>
              </c:pt>
              <c:pt idx="1250">
                <c:v>44130</c:v>
              </c:pt>
              <c:pt idx="1251">
                <c:v>44131</c:v>
              </c:pt>
              <c:pt idx="1252">
                <c:v>44132</c:v>
              </c:pt>
              <c:pt idx="1253">
                <c:v>44133</c:v>
              </c:pt>
              <c:pt idx="1254">
                <c:v>44134</c:v>
              </c:pt>
              <c:pt idx="1255">
                <c:v>44137</c:v>
              </c:pt>
              <c:pt idx="1256">
                <c:v>44138</c:v>
              </c:pt>
              <c:pt idx="1257">
                <c:v>44139</c:v>
              </c:pt>
              <c:pt idx="1258">
                <c:v>44140</c:v>
              </c:pt>
              <c:pt idx="1259">
                <c:v>44141</c:v>
              </c:pt>
              <c:pt idx="1260">
                <c:v>44144</c:v>
              </c:pt>
              <c:pt idx="1261">
                <c:v>44145</c:v>
              </c:pt>
              <c:pt idx="1262">
                <c:v>44146</c:v>
              </c:pt>
              <c:pt idx="1263">
                <c:v>44147</c:v>
              </c:pt>
              <c:pt idx="1264">
                <c:v>44148</c:v>
              </c:pt>
              <c:pt idx="1265">
                <c:v>44151</c:v>
              </c:pt>
              <c:pt idx="1266">
                <c:v>44152</c:v>
              </c:pt>
              <c:pt idx="1267">
                <c:v>44153</c:v>
              </c:pt>
              <c:pt idx="1268">
                <c:v>44154</c:v>
              </c:pt>
              <c:pt idx="1269">
                <c:v>44155</c:v>
              </c:pt>
              <c:pt idx="1270">
                <c:v>44158</c:v>
              </c:pt>
              <c:pt idx="1271">
                <c:v>44159</c:v>
              </c:pt>
              <c:pt idx="1272">
                <c:v>44160</c:v>
              </c:pt>
              <c:pt idx="1273">
                <c:v>44161</c:v>
              </c:pt>
              <c:pt idx="1274">
                <c:v>44162</c:v>
              </c:pt>
              <c:pt idx="1275">
                <c:v>44165</c:v>
              </c:pt>
              <c:pt idx="1276">
                <c:v>44166</c:v>
              </c:pt>
              <c:pt idx="1277">
                <c:v>44167</c:v>
              </c:pt>
              <c:pt idx="1278">
                <c:v>44168</c:v>
              </c:pt>
              <c:pt idx="1279">
                <c:v>44169</c:v>
              </c:pt>
              <c:pt idx="1280">
                <c:v>44172</c:v>
              </c:pt>
              <c:pt idx="1281">
                <c:v>44173</c:v>
              </c:pt>
              <c:pt idx="1282">
                <c:v>44174</c:v>
              </c:pt>
              <c:pt idx="1283">
                <c:v>44175</c:v>
              </c:pt>
              <c:pt idx="1284">
                <c:v>44176</c:v>
              </c:pt>
              <c:pt idx="1285">
                <c:v>44179</c:v>
              </c:pt>
              <c:pt idx="1286">
                <c:v>44180</c:v>
              </c:pt>
              <c:pt idx="1287">
                <c:v>44181</c:v>
              </c:pt>
              <c:pt idx="1288">
                <c:v>44182</c:v>
              </c:pt>
              <c:pt idx="1289">
                <c:v>44183</c:v>
              </c:pt>
              <c:pt idx="1290">
                <c:v>44186</c:v>
              </c:pt>
              <c:pt idx="1291">
                <c:v>44187</c:v>
              </c:pt>
              <c:pt idx="1292">
                <c:v>44188</c:v>
              </c:pt>
              <c:pt idx="1293">
                <c:v>44189</c:v>
              </c:pt>
              <c:pt idx="1294">
                <c:v>44190</c:v>
              </c:pt>
              <c:pt idx="1295">
                <c:v>44193</c:v>
              </c:pt>
              <c:pt idx="1296">
                <c:v>44194</c:v>
              </c:pt>
              <c:pt idx="1297">
                <c:v>44195</c:v>
              </c:pt>
              <c:pt idx="1298">
                <c:v>44196</c:v>
              </c:pt>
              <c:pt idx="1299">
                <c:v>44197</c:v>
              </c:pt>
              <c:pt idx="1300">
                <c:v>44200</c:v>
              </c:pt>
              <c:pt idx="1301">
                <c:v>44201</c:v>
              </c:pt>
              <c:pt idx="1302">
                <c:v>44202</c:v>
              </c:pt>
              <c:pt idx="1303">
                <c:v>44203</c:v>
              </c:pt>
              <c:pt idx="1304">
                <c:v>44204</c:v>
              </c:pt>
              <c:pt idx="1305">
                <c:v>44207</c:v>
              </c:pt>
              <c:pt idx="1306">
                <c:v>44208</c:v>
              </c:pt>
              <c:pt idx="1307">
                <c:v>44209</c:v>
              </c:pt>
              <c:pt idx="1308">
                <c:v>44210</c:v>
              </c:pt>
              <c:pt idx="1309">
                <c:v>44211</c:v>
              </c:pt>
              <c:pt idx="1310">
                <c:v>44214</c:v>
              </c:pt>
              <c:pt idx="1311">
                <c:v>44215</c:v>
              </c:pt>
              <c:pt idx="1312">
                <c:v>44216</c:v>
              </c:pt>
              <c:pt idx="1313">
                <c:v>44217</c:v>
              </c:pt>
              <c:pt idx="1314">
                <c:v>44218</c:v>
              </c:pt>
              <c:pt idx="1315">
                <c:v>44221</c:v>
              </c:pt>
              <c:pt idx="1316">
                <c:v>44222</c:v>
              </c:pt>
              <c:pt idx="1317">
                <c:v>44223</c:v>
              </c:pt>
              <c:pt idx="1318">
                <c:v>44224</c:v>
              </c:pt>
              <c:pt idx="1319">
                <c:v>44225</c:v>
              </c:pt>
              <c:pt idx="1320">
                <c:v>44228</c:v>
              </c:pt>
              <c:pt idx="1321">
                <c:v>44229</c:v>
              </c:pt>
              <c:pt idx="1322">
                <c:v>44230</c:v>
              </c:pt>
              <c:pt idx="1323">
                <c:v>44231</c:v>
              </c:pt>
              <c:pt idx="1324">
                <c:v>44232</c:v>
              </c:pt>
              <c:pt idx="1325">
                <c:v>44235</c:v>
              </c:pt>
              <c:pt idx="1326">
                <c:v>44236</c:v>
              </c:pt>
              <c:pt idx="1327">
                <c:v>44237</c:v>
              </c:pt>
              <c:pt idx="1328">
                <c:v>44238</c:v>
              </c:pt>
              <c:pt idx="1329">
                <c:v>44239</c:v>
              </c:pt>
              <c:pt idx="1330">
                <c:v>44242</c:v>
              </c:pt>
              <c:pt idx="1331">
                <c:v>44243</c:v>
              </c:pt>
              <c:pt idx="1332">
                <c:v>44244</c:v>
              </c:pt>
              <c:pt idx="1333">
                <c:v>44245</c:v>
              </c:pt>
              <c:pt idx="1334">
                <c:v>44246</c:v>
              </c:pt>
              <c:pt idx="1335">
                <c:v>44249</c:v>
              </c:pt>
              <c:pt idx="1336">
                <c:v>44250</c:v>
              </c:pt>
              <c:pt idx="1337">
                <c:v>44251</c:v>
              </c:pt>
              <c:pt idx="1338">
                <c:v>44252</c:v>
              </c:pt>
              <c:pt idx="1339">
                <c:v>44253</c:v>
              </c:pt>
              <c:pt idx="1340">
                <c:v>44256</c:v>
              </c:pt>
              <c:pt idx="1341">
                <c:v>44257</c:v>
              </c:pt>
              <c:pt idx="1342">
                <c:v>44258</c:v>
              </c:pt>
              <c:pt idx="1343">
                <c:v>44259</c:v>
              </c:pt>
              <c:pt idx="1344">
                <c:v>44260</c:v>
              </c:pt>
              <c:pt idx="1345">
                <c:v>44263</c:v>
              </c:pt>
              <c:pt idx="1346">
                <c:v>44264</c:v>
              </c:pt>
              <c:pt idx="1347">
                <c:v>44265</c:v>
              </c:pt>
              <c:pt idx="1348">
                <c:v>44266</c:v>
              </c:pt>
              <c:pt idx="1349">
                <c:v>44267</c:v>
              </c:pt>
              <c:pt idx="1350">
                <c:v>44270</c:v>
              </c:pt>
              <c:pt idx="1351">
                <c:v>44271</c:v>
              </c:pt>
              <c:pt idx="1352">
                <c:v>44272</c:v>
              </c:pt>
              <c:pt idx="1353">
                <c:v>44273</c:v>
              </c:pt>
              <c:pt idx="1354">
                <c:v>44274</c:v>
              </c:pt>
              <c:pt idx="1355">
                <c:v>44277</c:v>
              </c:pt>
              <c:pt idx="1356">
                <c:v>44278</c:v>
              </c:pt>
              <c:pt idx="1357">
                <c:v>44279</c:v>
              </c:pt>
              <c:pt idx="1358">
                <c:v>44280</c:v>
              </c:pt>
              <c:pt idx="1359">
                <c:v>44281</c:v>
              </c:pt>
              <c:pt idx="1360">
                <c:v>44284</c:v>
              </c:pt>
              <c:pt idx="1361">
                <c:v>44285</c:v>
              </c:pt>
              <c:pt idx="1362">
                <c:v>44286</c:v>
              </c:pt>
              <c:pt idx="1363">
                <c:v>44287</c:v>
              </c:pt>
              <c:pt idx="1364">
                <c:v>44288</c:v>
              </c:pt>
              <c:pt idx="1365">
                <c:v>44291</c:v>
              </c:pt>
              <c:pt idx="1366">
                <c:v>44292</c:v>
              </c:pt>
              <c:pt idx="1367">
                <c:v>44293</c:v>
              </c:pt>
              <c:pt idx="1368">
                <c:v>44294</c:v>
              </c:pt>
              <c:pt idx="1369">
                <c:v>44295</c:v>
              </c:pt>
              <c:pt idx="1370">
                <c:v>44298</c:v>
              </c:pt>
              <c:pt idx="1371">
                <c:v>44299</c:v>
              </c:pt>
              <c:pt idx="1372">
                <c:v>44300</c:v>
              </c:pt>
              <c:pt idx="1373">
                <c:v>44301</c:v>
              </c:pt>
              <c:pt idx="1374">
                <c:v>44302</c:v>
              </c:pt>
              <c:pt idx="1375">
                <c:v>44305</c:v>
              </c:pt>
              <c:pt idx="1376">
                <c:v>44306</c:v>
              </c:pt>
              <c:pt idx="1377">
                <c:v>44307</c:v>
              </c:pt>
              <c:pt idx="1378">
                <c:v>44308</c:v>
              </c:pt>
              <c:pt idx="1379">
                <c:v>44309</c:v>
              </c:pt>
              <c:pt idx="1380">
                <c:v>44312</c:v>
              </c:pt>
              <c:pt idx="1381">
                <c:v>44313</c:v>
              </c:pt>
              <c:pt idx="1382">
                <c:v>44314</c:v>
              </c:pt>
              <c:pt idx="1383">
                <c:v>44315</c:v>
              </c:pt>
              <c:pt idx="1384">
                <c:v>44316</c:v>
              </c:pt>
              <c:pt idx="1385">
                <c:v>44319</c:v>
              </c:pt>
              <c:pt idx="1386">
                <c:v>44320</c:v>
              </c:pt>
              <c:pt idx="1387">
                <c:v>44321</c:v>
              </c:pt>
              <c:pt idx="1388">
                <c:v>44322</c:v>
              </c:pt>
              <c:pt idx="1389">
                <c:v>44323</c:v>
              </c:pt>
              <c:pt idx="1390">
                <c:v>44326</c:v>
              </c:pt>
              <c:pt idx="1391">
                <c:v>44327</c:v>
              </c:pt>
              <c:pt idx="1392">
                <c:v>44328</c:v>
              </c:pt>
              <c:pt idx="1393">
                <c:v>44329</c:v>
              </c:pt>
              <c:pt idx="1394">
                <c:v>44330</c:v>
              </c:pt>
              <c:pt idx="1395">
                <c:v>44333</c:v>
              </c:pt>
              <c:pt idx="1396">
                <c:v>44334</c:v>
              </c:pt>
              <c:pt idx="1397">
                <c:v>44335</c:v>
              </c:pt>
              <c:pt idx="1398">
                <c:v>44336</c:v>
              </c:pt>
              <c:pt idx="1399">
                <c:v>44337</c:v>
              </c:pt>
              <c:pt idx="1400">
                <c:v>44340</c:v>
              </c:pt>
              <c:pt idx="1401">
                <c:v>44341</c:v>
              </c:pt>
              <c:pt idx="1402">
                <c:v>44342</c:v>
              </c:pt>
              <c:pt idx="1403">
                <c:v>44343</c:v>
              </c:pt>
              <c:pt idx="1404">
                <c:v>44344</c:v>
              </c:pt>
              <c:pt idx="1405">
                <c:v>44347</c:v>
              </c:pt>
              <c:pt idx="1406">
                <c:v>44348</c:v>
              </c:pt>
              <c:pt idx="1407">
                <c:v>44349</c:v>
              </c:pt>
              <c:pt idx="1408">
                <c:v>44350</c:v>
              </c:pt>
              <c:pt idx="1409">
                <c:v>44351</c:v>
              </c:pt>
              <c:pt idx="1410">
                <c:v>44354</c:v>
              </c:pt>
              <c:pt idx="1411">
                <c:v>44355</c:v>
              </c:pt>
              <c:pt idx="1412">
                <c:v>44356</c:v>
              </c:pt>
              <c:pt idx="1413">
                <c:v>44357</c:v>
              </c:pt>
              <c:pt idx="1414">
                <c:v>44358</c:v>
              </c:pt>
              <c:pt idx="1415">
                <c:v>44361</c:v>
              </c:pt>
              <c:pt idx="1416">
                <c:v>44362</c:v>
              </c:pt>
              <c:pt idx="1417">
                <c:v>44363</c:v>
              </c:pt>
              <c:pt idx="1418">
                <c:v>44364</c:v>
              </c:pt>
              <c:pt idx="1419">
                <c:v>44365</c:v>
              </c:pt>
              <c:pt idx="1420">
                <c:v>44368</c:v>
              </c:pt>
              <c:pt idx="1421">
                <c:v>44369</c:v>
              </c:pt>
              <c:pt idx="1422">
                <c:v>44370</c:v>
              </c:pt>
              <c:pt idx="1423">
                <c:v>44371</c:v>
              </c:pt>
              <c:pt idx="1424">
                <c:v>44372</c:v>
              </c:pt>
              <c:pt idx="1425">
                <c:v>44375</c:v>
              </c:pt>
              <c:pt idx="1426">
                <c:v>44376</c:v>
              </c:pt>
              <c:pt idx="1427">
                <c:v>44377</c:v>
              </c:pt>
              <c:pt idx="1428">
                <c:v>44378</c:v>
              </c:pt>
              <c:pt idx="1429">
                <c:v>44379</c:v>
              </c:pt>
              <c:pt idx="1430">
                <c:v>44382</c:v>
              </c:pt>
              <c:pt idx="1431">
                <c:v>44383</c:v>
              </c:pt>
              <c:pt idx="1432">
                <c:v>44384</c:v>
              </c:pt>
              <c:pt idx="1433">
                <c:v>44385</c:v>
              </c:pt>
              <c:pt idx="1434">
                <c:v>44386</c:v>
              </c:pt>
              <c:pt idx="1435">
                <c:v>44389</c:v>
              </c:pt>
              <c:pt idx="1436">
                <c:v>44390</c:v>
              </c:pt>
              <c:pt idx="1437">
                <c:v>44391</c:v>
              </c:pt>
              <c:pt idx="1438">
                <c:v>44392</c:v>
              </c:pt>
              <c:pt idx="1439">
                <c:v>44393</c:v>
              </c:pt>
              <c:pt idx="1440">
                <c:v>44396</c:v>
              </c:pt>
              <c:pt idx="1441">
                <c:v>44397</c:v>
              </c:pt>
              <c:pt idx="1442">
                <c:v>44398</c:v>
              </c:pt>
              <c:pt idx="1443">
                <c:v>44399</c:v>
              </c:pt>
              <c:pt idx="1444">
                <c:v>44400</c:v>
              </c:pt>
              <c:pt idx="1445">
                <c:v>44403</c:v>
              </c:pt>
              <c:pt idx="1446">
                <c:v>44404</c:v>
              </c:pt>
              <c:pt idx="1447">
                <c:v>44405</c:v>
              </c:pt>
              <c:pt idx="1448">
                <c:v>44406</c:v>
              </c:pt>
              <c:pt idx="1449">
                <c:v>44407</c:v>
              </c:pt>
              <c:pt idx="1450">
                <c:v>44410</c:v>
              </c:pt>
              <c:pt idx="1451">
                <c:v>44411</c:v>
              </c:pt>
              <c:pt idx="1452">
                <c:v>44412</c:v>
              </c:pt>
              <c:pt idx="1453">
                <c:v>44413</c:v>
              </c:pt>
              <c:pt idx="1454">
                <c:v>44414</c:v>
              </c:pt>
              <c:pt idx="1455">
                <c:v>44417</c:v>
              </c:pt>
              <c:pt idx="1456">
                <c:v>44418</c:v>
              </c:pt>
              <c:pt idx="1457">
                <c:v>44419</c:v>
              </c:pt>
              <c:pt idx="1458">
                <c:v>44420</c:v>
              </c:pt>
              <c:pt idx="1459">
                <c:v>44421</c:v>
              </c:pt>
              <c:pt idx="1460">
                <c:v>44424</c:v>
              </c:pt>
              <c:pt idx="1461">
                <c:v>44425</c:v>
              </c:pt>
              <c:pt idx="1462">
                <c:v>44426</c:v>
              </c:pt>
              <c:pt idx="1463">
                <c:v>44427</c:v>
              </c:pt>
              <c:pt idx="1464">
                <c:v>44428</c:v>
              </c:pt>
              <c:pt idx="1465">
                <c:v>44431</c:v>
              </c:pt>
              <c:pt idx="1466">
                <c:v>44432</c:v>
              </c:pt>
              <c:pt idx="1467">
                <c:v>44433</c:v>
              </c:pt>
              <c:pt idx="1468">
                <c:v>44434</c:v>
              </c:pt>
              <c:pt idx="1469">
                <c:v>44435</c:v>
              </c:pt>
              <c:pt idx="1470">
                <c:v>44438</c:v>
              </c:pt>
              <c:pt idx="1471">
                <c:v>44439</c:v>
              </c:pt>
              <c:pt idx="1472">
                <c:v>44440</c:v>
              </c:pt>
              <c:pt idx="1473">
                <c:v>44441</c:v>
              </c:pt>
              <c:pt idx="1474">
                <c:v>44442</c:v>
              </c:pt>
              <c:pt idx="1475">
                <c:v>44445</c:v>
              </c:pt>
              <c:pt idx="1476">
                <c:v>44446</c:v>
              </c:pt>
              <c:pt idx="1477">
                <c:v>44447</c:v>
              </c:pt>
              <c:pt idx="1478">
                <c:v>44448</c:v>
              </c:pt>
              <c:pt idx="1479">
                <c:v>44449</c:v>
              </c:pt>
              <c:pt idx="1480">
                <c:v>44452</c:v>
              </c:pt>
              <c:pt idx="1481">
                <c:v>44453</c:v>
              </c:pt>
              <c:pt idx="1482">
                <c:v>44454</c:v>
              </c:pt>
              <c:pt idx="1483">
                <c:v>44455</c:v>
              </c:pt>
              <c:pt idx="1484">
                <c:v>44456</c:v>
              </c:pt>
              <c:pt idx="1485">
                <c:v>44459</c:v>
              </c:pt>
              <c:pt idx="1486">
                <c:v>44460</c:v>
              </c:pt>
              <c:pt idx="1487">
                <c:v>44461</c:v>
              </c:pt>
              <c:pt idx="1488">
                <c:v>44462</c:v>
              </c:pt>
              <c:pt idx="1489">
                <c:v>44463</c:v>
              </c:pt>
              <c:pt idx="1490">
                <c:v>44466</c:v>
              </c:pt>
              <c:pt idx="1491">
                <c:v>44467</c:v>
              </c:pt>
              <c:pt idx="1492">
                <c:v>44468</c:v>
              </c:pt>
              <c:pt idx="1493">
                <c:v>44469</c:v>
              </c:pt>
              <c:pt idx="1494">
                <c:v>44470</c:v>
              </c:pt>
              <c:pt idx="1495">
                <c:v>44473</c:v>
              </c:pt>
              <c:pt idx="1496">
                <c:v>44474</c:v>
              </c:pt>
              <c:pt idx="1497">
                <c:v>44475</c:v>
              </c:pt>
              <c:pt idx="1498">
                <c:v>44476</c:v>
              </c:pt>
              <c:pt idx="1499">
                <c:v>44477</c:v>
              </c:pt>
              <c:pt idx="1500">
                <c:v>44480</c:v>
              </c:pt>
              <c:pt idx="1501">
                <c:v>44481</c:v>
              </c:pt>
              <c:pt idx="1502">
                <c:v>44482</c:v>
              </c:pt>
              <c:pt idx="1503">
                <c:v>44483</c:v>
              </c:pt>
              <c:pt idx="1504">
                <c:v>44484</c:v>
              </c:pt>
              <c:pt idx="1505">
                <c:v>44487</c:v>
              </c:pt>
              <c:pt idx="1506">
                <c:v>44488</c:v>
              </c:pt>
              <c:pt idx="1507">
                <c:v>44489</c:v>
              </c:pt>
              <c:pt idx="1508">
                <c:v>44490</c:v>
              </c:pt>
              <c:pt idx="1509">
                <c:v>44491</c:v>
              </c:pt>
              <c:pt idx="1510">
                <c:v>44494</c:v>
              </c:pt>
              <c:pt idx="1511">
                <c:v>44495</c:v>
              </c:pt>
              <c:pt idx="1512">
                <c:v>44496</c:v>
              </c:pt>
              <c:pt idx="1513">
                <c:v>44497</c:v>
              </c:pt>
              <c:pt idx="1514">
                <c:v>44498</c:v>
              </c:pt>
              <c:pt idx="1515">
                <c:v>44501</c:v>
              </c:pt>
              <c:pt idx="1516">
                <c:v>44502</c:v>
              </c:pt>
              <c:pt idx="1517">
                <c:v>44503</c:v>
              </c:pt>
              <c:pt idx="1518">
                <c:v>44504</c:v>
              </c:pt>
              <c:pt idx="1519">
                <c:v>44505</c:v>
              </c:pt>
              <c:pt idx="1520">
                <c:v>44508</c:v>
              </c:pt>
              <c:pt idx="1521">
                <c:v>44509</c:v>
              </c:pt>
              <c:pt idx="1522">
                <c:v>44510</c:v>
              </c:pt>
              <c:pt idx="1523">
                <c:v>44511</c:v>
              </c:pt>
              <c:pt idx="1524">
                <c:v>44512</c:v>
              </c:pt>
              <c:pt idx="1525">
                <c:v>44515</c:v>
              </c:pt>
              <c:pt idx="1526">
                <c:v>44516</c:v>
              </c:pt>
              <c:pt idx="1527">
                <c:v>44517</c:v>
              </c:pt>
              <c:pt idx="1528">
                <c:v>44518</c:v>
              </c:pt>
              <c:pt idx="1529">
                <c:v>44519</c:v>
              </c:pt>
              <c:pt idx="1530">
                <c:v>44522</c:v>
              </c:pt>
              <c:pt idx="1531">
                <c:v>44523</c:v>
              </c:pt>
              <c:pt idx="1532">
                <c:v>44524</c:v>
              </c:pt>
              <c:pt idx="1533">
                <c:v>44525</c:v>
              </c:pt>
              <c:pt idx="1534">
                <c:v>44526</c:v>
              </c:pt>
              <c:pt idx="1535">
                <c:v>44529</c:v>
              </c:pt>
              <c:pt idx="1536">
                <c:v>44530</c:v>
              </c:pt>
              <c:pt idx="1537">
                <c:v>44531</c:v>
              </c:pt>
              <c:pt idx="1538">
                <c:v>44532</c:v>
              </c:pt>
              <c:pt idx="1539">
                <c:v>44533</c:v>
              </c:pt>
              <c:pt idx="1540">
                <c:v>44536</c:v>
              </c:pt>
              <c:pt idx="1541">
                <c:v>44537</c:v>
              </c:pt>
              <c:pt idx="1542">
                <c:v>44538</c:v>
              </c:pt>
              <c:pt idx="1543">
                <c:v>44539</c:v>
              </c:pt>
              <c:pt idx="1544">
                <c:v>44540</c:v>
              </c:pt>
              <c:pt idx="1545">
                <c:v>44543</c:v>
              </c:pt>
              <c:pt idx="1546">
                <c:v>44544</c:v>
              </c:pt>
              <c:pt idx="1547">
                <c:v>44545</c:v>
              </c:pt>
              <c:pt idx="1548">
                <c:v>44546</c:v>
              </c:pt>
              <c:pt idx="1549">
                <c:v>44547</c:v>
              </c:pt>
              <c:pt idx="1550">
                <c:v>44550</c:v>
              </c:pt>
              <c:pt idx="1551">
                <c:v>44551</c:v>
              </c:pt>
              <c:pt idx="1552">
                <c:v>44552</c:v>
              </c:pt>
              <c:pt idx="1553">
                <c:v>44553</c:v>
              </c:pt>
              <c:pt idx="1554">
                <c:v>44554</c:v>
              </c:pt>
              <c:pt idx="1555">
                <c:v>44557</c:v>
              </c:pt>
              <c:pt idx="1556">
                <c:v>44558</c:v>
              </c:pt>
              <c:pt idx="1557">
                <c:v>44559</c:v>
              </c:pt>
              <c:pt idx="1558">
                <c:v>44560</c:v>
              </c:pt>
              <c:pt idx="1559">
                <c:v>44561</c:v>
              </c:pt>
              <c:pt idx="1560">
                <c:v>44564</c:v>
              </c:pt>
              <c:pt idx="1561">
                <c:v>44565</c:v>
              </c:pt>
              <c:pt idx="1562">
                <c:v>44566</c:v>
              </c:pt>
              <c:pt idx="1563">
                <c:v>44567</c:v>
              </c:pt>
              <c:pt idx="1564">
                <c:v>44568</c:v>
              </c:pt>
              <c:pt idx="1565">
                <c:v>44571</c:v>
              </c:pt>
              <c:pt idx="1566">
                <c:v>44572</c:v>
              </c:pt>
              <c:pt idx="1567">
                <c:v>44573</c:v>
              </c:pt>
              <c:pt idx="1568">
                <c:v>44574</c:v>
              </c:pt>
              <c:pt idx="1569">
                <c:v>44575</c:v>
              </c:pt>
              <c:pt idx="1570">
                <c:v>44578</c:v>
              </c:pt>
              <c:pt idx="1571">
                <c:v>44579</c:v>
              </c:pt>
              <c:pt idx="1572">
                <c:v>44580</c:v>
              </c:pt>
              <c:pt idx="1573">
                <c:v>44581</c:v>
              </c:pt>
              <c:pt idx="1574">
                <c:v>44582</c:v>
              </c:pt>
              <c:pt idx="1575">
                <c:v>44585</c:v>
              </c:pt>
              <c:pt idx="1576">
                <c:v>44586</c:v>
              </c:pt>
              <c:pt idx="1577">
                <c:v>44587</c:v>
              </c:pt>
              <c:pt idx="1578">
                <c:v>44588</c:v>
              </c:pt>
              <c:pt idx="1579">
                <c:v>44589</c:v>
              </c:pt>
              <c:pt idx="1580">
                <c:v>44592</c:v>
              </c:pt>
              <c:pt idx="1581">
                <c:v>44593</c:v>
              </c:pt>
              <c:pt idx="1582">
                <c:v>44594</c:v>
              </c:pt>
              <c:pt idx="1583">
                <c:v>44595</c:v>
              </c:pt>
              <c:pt idx="1584">
                <c:v>44596</c:v>
              </c:pt>
              <c:pt idx="1585">
                <c:v>44599</c:v>
              </c:pt>
              <c:pt idx="1586">
                <c:v>44600</c:v>
              </c:pt>
              <c:pt idx="1587">
                <c:v>44601</c:v>
              </c:pt>
              <c:pt idx="1588">
                <c:v>44602</c:v>
              </c:pt>
              <c:pt idx="1589">
                <c:v>44603</c:v>
              </c:pt>
              <c:pt idx="1590">
                <c:v>44606</c:v>
              </c:pt>
              <c:pt idx="1591">
                <c:v>44607</c:v>
              </c:pt>
              <c:pt idx="1592">
                <c:v>44608</c:v>
              </c:pt>
              <c:pt idx="1593">
                <c:v>44609</c:v>
              </c:pt>
              <c:pt idx="1594">
                <c:v>44610</c:v>
              </c:pt>
              <c:pt idx="1595">
                <c:v>44613</c:v>
              </c:pt>
              <c:pt idx="1596">
                <c:v>44614</c:v>
              </c:pt>
              <c:pt idx="1597">
                <c:v>44615</c:v>
              </c:pt>
              <c:pt idx="1598">
                <c:v>44616</c:v>
              </c:pt>
              <c:pt idx="1599">
                <c:v>44617</c:v>
              </c:pt>
              <c:pt idx="1600">
                <c:v>44620</c:v>
              </c:pt>
              <c:pt idx="1601">
                <c:v>44621</c:v>
              </c:pt>
              <c:pt idx="1602">
                <c:v>44622</c:v>
              </c:pt>
              <c:pt idx="1603">
                <c:v>44623</c:v>
              </c:pt>
              <c:pt idx="1604">
                <c:v>44624</c:v>
              </c:pt>
              <c:pt idx="1605">
                <c:v>44627</c:v>
              </c:pt>
              <c:pt idx="1606">
                <c:v>44628</c:v>
              </c:pt>
              <c:pt idx="1607">
                <c:v>44629</c:v>
              </c:pt>
              <c:pt idx="1608">
                <c:v>44630</c:v>
              </c:pt>
              <c:pt idx="1609">
                <c:v>44631</c:v>
              </c:pt>
              <c:pt idx="1610">
                <c:v>44634</c:v>
              </c:pt>
              <c:pt idx="1611">
                <c:v>44635</c:v>
              </c:pt>
              <c:pt idx="1612">
                <c:v>44636</c:v>
              </c:pt>
              <c:pt idx="1613">
                <c:v>44637</c:v>
              </c:pt>
              <c:pt idx="1614">
                <c:v>44638</c:v>
              </c:pt>
              <c:pt idx="1615">
                <c:v>44641</c:v>
              </c:pt>
              <c:pt idx="1616">
                <c:v>44642</c:v>
              </c:pt>
              <c:pt idx="1617">
                <c:v>44643</c:v>
              </c:pt>
              <c:pt idx="1618">
                <c:v>44644</c:v>
              </c:pt>
              <c:pt idx="1619">
                <c:v>44645</c:v>
              </c:pt>
              <c:pt idx="1620">
                <c:v>44648</c:v>
              </c:pt>
              <c:pt idx="1621">
                <c:v>44649</c:v>
              </c:pt>
              <c:pt idx="1622">
                <c:v>44650</c:v>
              </c:pt>
              <c:pt idx="1623">
                <c:v>44651</c:v>
              </c:pt>
              <c:pt idx="1624">
                <c:v>44652</c:v>
              </c:pt>
              <c:pt idx="1625">
                <c:v>44655</c:v>
              </c:pt>
              <c:pt idx="1626">
                <c:v>44656</c:v>
              </c:pt>
              <c:pt idx="1627">
                <c:v>44657</c:v>
              </c:pt>
              <c:pt idx="1628">
                <c:v>44658</c:v>
              </c:pt>
              <c:pt idx="1629">
                <c:v>44659</c:v>
              </c:pt>
              <c:pt idx="1630">
                <c:v>44662</c:v>
              </c:pt>
              <c:pt idx="1631">
                <c:v>44663</c:v>
              </c:pt>
              <c:pt idx="1632">
                <c:v>44664</c:v>
              </c:pt>
              <c:pt idx="1633">
                <c:v>44665</c:v>
              </c:pt>
              <c:pt idx="1634">
                <c:v>44666</c:v>
              </c:pt>
              <c:pt idx="1635">
                <c:v>44669</c:v>
              </c:pt>
              <c:pt idx="1636">
                <c:v>44670</c:v>
              </c:pt>
              <c:pt idx="1637">
                <c:v>44671</c:v>
              </c:pt>
              <c:pt idx="1638">
                <c:v>44672</c:v>
              </c:pt>
              <c:pt idx="1639">
                <c:v>44673</c:v>
              </c:pt>
              <c:pt idx="1640">
                <c:v>44676</c:v>
              </c:pt>
              <c:pt idx="1641">
                <c:v>44677</c:v>
              </c:pt>
              <c:pt idx="1642">
                <c:v>44678</c:v>
              </c:pt>
              <c:pt idx="1643">
                <c:v>44679</c:v>
              </c:pt>
              <c:pt idx="1644">
                <c:v>44680</c:v>
              </c:pt>
              <c:pt idx="1645">
                <c:v>44683</c:v>
              </c:pt>
              <c:pt idx="1646">
                <c:v>44684</c:v>
              </c:pt>
              <c:pt idx="1647">
                <c:v>44685</c:v>
              </c:pt>
              <c:pt idx="1648">
                <c:v>44686</c:v>
              </c:pt>
              <c:pt idx="1649">
                <c:v>44687</c:v>
              </c:pt>
              <c:pt idx="1650">
                <c:v>44690</c:v>
              </c:pt>
              <c:pt idx="1651">
                <c:v>44691</c:v>
              </c:pt>
              <c:pt idx="1652">
                <c:v>44692</c:v>
              </c:pt>
              <c:pt idx="1653">
                <c:v>44693</c:v>
              </c:pt>
              <c:pt idx="1654">
                <c:v>44694</c:v>
              </c:pt>
              <c:pt idx="1655">
                <c:v>44697</c:v>
              </c:pt>
              <c:pt idx="1656">
                <c:v>44698</c:v>
              </c:pt>
              <c:pt idx="1657">
                <c:v>44699</c:v>
              </c:pt>
              <c:pt idx="1658">
                <c:v>44700</c:v>
              </c:pt>
              <c:pt idx="1659">
                <c:v>44701</c:v>
              </c:pt>
              <c:pt idx="1660">
                <c:v>44704</c:v>
              </c:pt>
              <c:pt idx="1661">
                <c:v>44705</c:v>
              </c:pt>
              <c:pt idx="1662">
                <c:v>44706</c:v>
              </c:pt>
              <c:pt idx="1663">
                <c:v>44707</c:v>
              </c:pt>
              <c:pt idx="1664">
                <c:v>44708</c:v>
              </c:pt>
              <c:pt idx="1665">
                <c:v>44711</c:v>
              </c:pt>
              <c:pt idx="1666">
                <c:v>44712</c:v>
              </c:pt>
              <c:pt idx="1667">
                <c:v>44713</c:v>
              </c:pt>
              <c:pt idx="1668">
                <c:v>44714</c:v>
              </c:pt>
              <c:pt idx="1669">
                <c:v>44715</c:v>
              </c:pt>
              <c:pt idx="1670">
                <c:v>44718</c:v>
              </c:pt>
              <c:pt idx="1671">
                <c:v>44719</c:v>
              </c:pt>
              <c:pt idx="1672">
                <c:v>44720</c:v>
              </c:pt>
              <c:pt idx="1673">
                <c:v>44721</c:v>
              </c:pt>
              <c:pt idx="1674">
                <c:v>44722</c:v>
              </c:pt>
              <c:pt idx="1675">
                <c:v>44725</c:v>
              </c:pt>
              <c:pt idx="1676">
                <c:v>44726</c:v>
              </c:pt>
              <c:pt idx="1677">
                <c:v>44727</c:v>
              </c:pt>
              <c:pt idx="1678">
                <c:v>44728</c:v>
              </c:pt>
              <c:pt idx="1679">
                <c:v>44729</c:v>
              </c:pt>
              <c:pt idx="1680">
                <c:v>44732</c:v>
              </c:pt>
              <c:pt idx="1681">
                <c:v>44733</c:v>
              </c:pt>
              <c:pt idx="1682">
                <c:v>44734</c:v>
              </c:pt>
              <c:pt idx="1683">
                <c:v>44735</c:v>
              </c:pt>
              <c:pt idx="1684">
                <c:v>44736</c:v>
              </c:pt>
              <c:pt idx="1685">
                <c:v>44739</c:v>
              </c:pt>
              <c:pt idx="1686">
                <c:v>44740</c:v>
              </c:pt>
              <c:pt idx="1687">
                <c:v>44741</c:v>
              </c:pt>
              <c:pt idx="1688">
                <c:v>44742</c:v>
              </c:pt>
              <c:pt idx="1689">
                <c:v>44743</c:v>
              </c:pt>
              <c:pt idx="1690">
                <c:v>44746</c:v>
              </c:pt>
              <c:pt idx="1691">
                <c:v>44747</c:v>
              </c:pt>
              <c:pt idx="1692">
                <c:v>44748</c:v>
              </c:pt>
              <c:pt idx="1693">
                <c:v>44749</c:v>
              </c:pt>
              <c:pt idx="1694">
                <c:v>44750</c:v>
              </c:pt>
              <c:pt idx="1695">
                <c:v>44753</c:v>
              </c:pt>
              <c:pt idx="1696">
                <c:v>44754</c:v>
              </c:pt>
              <c:pt idx="1697">
                <c:v>44755</c:v>
              </c:pt>
              <c:pt idx="1698">
                <c:v>44756</c:v>
              </c:pt>
              <c:pt idx="1699">
                <c:v>44757</c:v>
              </c:pt>
              <c:pt idx="1700">
                <c:v>44760</c:v>
              </c:pt>
              <c:pt idx="1701">
                <c:v>44761</c:v>
              </c:pt>
              <c:pt idx="1702">
                <c:v>44762</c:v>
              </c:pt>
              <c:pt idx="1703">
                <c:v>44763</c:v>
              </c:pt>
              <c:pt idx="1704">
                <c:v>44764</c:v>
              </c:pt>
              <c:pt idx="1705">
                <c:v>44767</c:v>
              </c:pt>
              <c:pt idx="1706">
                <c:v>44768</c:v>
              </c:pt>
              <c:pt idx="1707">
                <c:v>44769</c:v>
              </c:pt>
              <c:pt idx="1708">
                <c:v>44770</c:v>
              </c:pt>
              <c:pt idx="1709">
                <c:v>44771</c:v>
              </c:pt>
              <c:pt idx="1710">
                <c:v>44774</c:v>
              </c:pt>
              <c:pt idx="1711">
                <c:v>44775</c:v>
              </c:pt>
              <c:pt idx="1712">
                <c:v>44776</c:v>
              </c:pt>
              <c:pt idx="1713">
                <c:v>44777</c:v>
              </c:pt>
              <c:pt idx="1714">
                <c:v>44778</c:v>
              </c:pt>
              <c:pt idx="1715">
                <c:v>44781</c:v>
              </c:pt>
              <c:pt idx="1716">
                <c:v>44782</c:v>
              </c:pt>
              <c:pt idx="1717">
                <c:v>44783</c:v>
              </c:pt>
              <c:pt idx="1718">
                <c:v>44784</c:v>
              </c:pt>
              <c:pt idx="1719">
                <c:v>44785</c:v>
              </c:pt>
              <c:pt idx="1720">
                <c:v>44788</c:v>
              </c:pt>
              <c:pt idx="1721">
                <c:v>44789</c:v>
              </c:pt>
              <c:pt idx="1722">
                <c:v>44790</c:v>
              </c:pt>
              <c:pt idx="1723">
                <c:v>44791</c:v>
              </c:pt>
              <c:pt idx="1724">
                <c:v>44792</c:v>
              </c:pt>
              <c:pt idx="1725">
                <c:v>44795</c:v>
              </c:pt>
              <c:pt idx="1726">
                <c:v>44796</c:v>
              </c:pt>
              <c:pt idx="1727">
                <c:v>44797</c:v>
              </c:pt>
              <c:pt idx="1728">
                <c:v>44798</c:v>
              </c:pt>
              <c:pt idx="1729">
                <c:v>44799</c:v>
              </c:pt>
              <c:pt idx="1730">
                <c:v>44802</c:v>
              </c:pt>
              <c:pt idx="1731">
                <c:v>44803</c:v>
              </c:pt>
              <c:pt idx="1732">
                <c:v>44804</c:v>
              </c:pt>
              <c:pt idx="1733">
                <c:v>44805</c:v>
              </c:pt>
              <c:pt idx="1734">
                <c:v>44806</c:v>
              </c:pt>
              <c:pt idx="1735">
                <c:v>44809</c:v>
              </c:pt>
              <c:pt idx="1736">
                <c:v>44810</c:v>
              </c:pt>
              <c:pt idx="1737">
                <c:v>44811</c:v>
              </c:pt>
              <c:pt idx="1738">
                <c:v>44812</c:v>
              </c:pt>
              <c:pt idx="1739">
                <c:v>44813</c:v>
              </c:pt>
              <c:pt idx="1740">
                <c:v>44816</c:v>
              </c:pt>
              <c:pt idx="1741">
                <c:v>44817</c:v>
              </c:pt>
              <c:pt idx="1742">
                <c:v>44818</c:v>
              </c:pt>
              <c:pt idx="1743">
                <c:v>44819</c:v>
              </c:pt>
              <c:pt idx="1744">
                <c:v>44820</c:v>
              </c:pt>
              <c:pt idx="1745">
                <c:v>44823</c:v>
              </c:pt>
              <c:pt idx="1746">
                <c:v>44824</c:v>
              </c:pt>
              <c:pt idx="1747">
                <c:v>44825</c:v>
              </c:pt>
              <c:pt idx="1748">
                <c:v>44826</c:v>
              </c:pt>
              <c:pt idx="1749">
                <c:v>44827</c:v>
              </c:pt>
              <c:pt idx="1750">
                <c:v>44830</c:v>
              </c:pt>
              <c:pt idx="1751">
                <c:v>44831</c:v>
              </c:pt>
              <c:pt idx="1752">
                <c:v>44832</c:v>
              </c:pt>
              <c:pt idx="1753">
                <c:v>44833</c:v>
              </c:pt>
              <c:pt idx="1754">
                <c:v>44834</c:v>
              </c:pt>
              <c:pt idx="1755">
                <c:v>44837</c:v>
              </c:pt>
              <c:pt idx="1756">
                <c:v>44838</c:v>
              </c:pt>
              <c:pt idx="1757">
                <c:v>44839</c:v>
              </c:pt>
              <c:pt idx="1758">
                <c:v>44840</c:v>
              </c:pt>
              <c:pt idx="1759">
                <c:v>44841</c:v>
              </c:pt>
              <c:pt idx="1760">
                <c:v>44844</c:v>
              </c:pt>
              <c:pt idx="1761">
                <c:v>44845</c:v>
              </c:pt>
              <c:pt idx="1762">
                <c:v>44846</c:v>
              </c:pt>
              <c:pt idx="1763">
                <c:v>44847</c:v>
              </c:pt>
              <c:pt idx="1764">
                <c:v>44848</c:v>
              </c:pt>
              <c:pt idx="1765">
                <c:v>44851</c:v>
              </c:pt>
              <c:pt idx="1766">
                <c:v>44852</c:v>
              </c:pt>
              <c:pt idx="1767">
                <c:v>44853</c:v>
              </c:pt>
              <c:pt idx="1768">
                <c:v>44854</c:v>
              </c:pt>
              <c:pt idx="1769">
                <c:v>44855</c:v>
              </c:pt>
              <c:pt idx="1770">
                <c:v>44858</c:v>
              </c:pt>
              <c:pt idx="1771">
                <c:v>44859</c:v>
              </c:pt>
              <c:pt idx="1772">
                <c:v>44860</c:v>
              </c:pt>
              <c:pt idx="1773">
                <c:v>44861</c:v>
              </c:pt>
              <c:pt idx="1774">
                <c:v>44862</c:v>
              </c:pt>
              <c:pt idx="1775">
                <c:v>44865</c:v>
              </c:pt>
              <c:pt idx="1776">
                <c:v>44866</c:v>
              </c:pt>
              <c:pt idx="1777">
                <c:v>44867</c:v>
              </c:pt>
              <c:pt idx="1778">
                <c:v>44868</c:v>
              </c:pt>
              <c:pt idx="1779">
                <c:v>44869</c:v>
              </c:pt>
              <c:pt idx="1780">
                <c:v>44872</c:v>
              </c:pt>
              <c:pt idx="1781">
                <c:v>44873</c:v>
              </c:pt>
              <c:pt idx="1782">
                <c:v>44874</c:v>
              </c:pt>
              <c:pt idx="1783">
                <c:v>44875</c:v>
              </c:pt>
              <c:pt idx="1784">
                <c:v>44876</c:v>
              </c:pt>
              <c:pt idx="1785">
                <c:v>44879</c:v>
              </c:pt>
              <c:pt idx="1786">
                <c:v>44880</c:v>
              </c:pt>
              <c:pt idx="1787">
                <c:v>44881</c:v>
              </c:pt>
              <c:pt idx="1788">
                <c:v>44882</c:v>
              </c:pt>
              <c:pt idx="1789">
                <c:v>44883</c:v>
              </c:pt>
              <c:pt idx="1790">
                <c:v>44886</c:v>
              </c:pt>
              <c:pt idx="1791">
                <c:v>44887</c:v>
              </c:pt>
              <c:pt idx="1792">
                <c:v>44888</c:v>
              </c:pt>
              <c:pt idx="1793">
                <c:v>44889</c:v>
              </c:pt>
              <c:pt idx="1794">
                <c:v>44890</c:v>
              </c:pt>
              <c:pt idx="1795">
                <c:v>44893</c:v>
              </c:pt>
              <c:pt idx="1796">
                <c:v>44894</c:v>
              </c:pt>
              <c:pt idx="1797">
                <c:v>44895</c:v>
              </c:pt>
              <c:pt idx="1798">
                <c:v>44896</c:v>
              </c:pt>
              <c:pt idx="1799">
                <c:v>44897</c:v>
              </c:pt>
              <c:pt idx="1800">
                <c:v>44900</c:v>
              </c:pt>
              <c:pt idx="1801">
                <c:v>44901</c:v>
              </c:pt>
              <c:pt idx="1802">
                <c:v>44902</c:v>
              </c:pt>
              <c:pt idx="1803">
                <c:v>44903</c:v>
              </c:pt>
              <c:pt idx="1804">
                <c:v>44904</c:v>
              </c:pt>
              <c:pt idx="1805">
                <c:v>44907</c:v>
              </c:pt>
              <c:pt idx="1806">
                <c:v>44908</c:v>
              </c:pt>
              <c:pt idx="1807">
                <c:v>44909</c:v>
              </c:pt>
              <c:pt idx="1808">
                <c:v>44910</c:v>
              </c:pt>
              <c:pt idx="1809">
                <c:v>44911</c:v>
              </c:pt>
              <c:pt idx="1810">
                <c:v>44914</c:v>
              </c:pt>
              <c:pt idx="1811">
                <c:v>44915</c:v>
              </c:pt>
              <c:pt idx="1812">
                <c:v>44916</c:v>
              </c:pt>
              <c:pt idx="1813">
                <c:v>44917</c:v>
              </c:pt>
              <c:pt idx="1814">
                <c:v>44918</c:v>
              </c:pt>
              <c:pt idx="1815">
                <c:v>44921</c:v>
              </c:pt>
              <c:pt idx="1816">
                <c:v>44922</c:v>
              </c:pt>
              <c:pt idx="1817">
                <c:v>44923</c:v>
              </c:pt>
              <c:pt idx="1818">
                <c:v>44924</c:v>
              </c:pt>
              <c:pt idx="1819">
                <c:v>44925</c:v>
              </c:pt>
              <c:pt idx="1820">
                <c:v>44928</c:v>
              </c:pt>
              <c:pt idx="1821">
                <c:v>44929</c:v>
              </c:pt>
              <c:pt idx="1822">
                <c:v>44930</c:v>
              </c:pt>
              <c:pt idx="1823">
                <c:v>44931</c:v>
              </c:pt>
              <c:pt idx="1824">
                <c:v>44932</c:v>
              </c:pt>
              <c:pt idx="1825">
                <c:v>44935</c:v>
              </c:pt>
              <c:pt idx="1826">
                <c:v>44936</c:v>
              </c:pt>
              <c:pt idx="1827">
                <c:v>44937</c:v>
              </c:pt>
              <c:pt idx="1828">
                <c:v>44938</c:v>
              </c:pt>
              <c:pt idx="1829">
                <c:v>44939</c:v>
              </c:pt>
              <c:pt idx="1830">
                <c:v>44942</c:v>
              </c:pt>
              <c:pt idx="1831">
                <c:v>44943</c:v>
              </c:pt>
              <c:pt idx="1832">
                <c:v>44944</c:v>
              </c:pt>
              <c:pt idx="1833">
                <c:v>44945</c:v>
              </c:pt>
              <c:pt idx="1834">
                <c:v>44946</c:v>
              </c:pt>
              <c:pt idx="1835">
                <c:v>44949</c:v>
              </c:pt>
              <c:pt idx="1836">
                <c:v>44950</c:v>
              </c:pt>
              <c:pt idx="1837">
                <c:v>44951</c:v>
              </c:pt>
              <c:pt idx="1838">
                <c:v>44952</c:v>
              </c:pt>
              <c:pt idx="1839">
                <c:v>44953</c:v>
              </c:pt>
              <c:pt idx="1840">
                <c:v>44956</c:v>
              </c:pt>
              <c:pt idx="1841">
                <c:v>44957</c:v>
              </c:pt>
              <c:pt idx="1842">
                <c:v>44958</c:v>
              </c:pt>
              <c:pt idx="1843">
                <c:v>44959</c:v>
              </c:pt>
              <c:pt idx="1844">
                <c:v>44960</c:v>
              </c:pt>
              <c:pt idx="1845">
                <c:v>44963</c:v>
              </c:pt>
              <c:pt idx="1846">
                <c:v>44964</c:v>
              </c:pt>
              <c:pt idx="1847">
                <c:v>44965</c:v>
              </c:pt>
              <c:pt idx="1848">
                <c:v>44966</c:v>
              </c:pt>
              <c:pt idx="1849">
                <c:v>44967</c:v>
              </c:pt>
              <c:pt idx="1850">
                <c:v>44970</c:v>
              </c:pt>
              <c:pt idx="1851">
                <c:v>44971</c:v>
              </c:pt>
              <c:pt idx="1852">
                <c:v>44972</c:v>
              </c:pt>
              <c:pt idx="1853">
                <c:v>44973</c:v>
              </c:pt>
              <c:pt idx="1854">
                <c:v>44974</c:v>
              </c:pt>
              <c:pt idx="1855">
                <c:v>44977</c:v>
              </c:pt>
              <c:pt idx="1856">
                <c:v>44978</c:v>
              </c:pt>
              <c:pt idx="1857">
                <c:v>44979</c:v>
              </c:pt>
              <c:pt idx="1858">
                <c:v>44980</c:v>
              </c:pt>
              <c:pt idx="1859">
                <c:v>44981</c:v>
              </c:pt>
              <c:pt idx="1860">
                <c:v>44984</c:v>
              </c:pt>
              <c:pt idx="1861">
                <c:v>44985</c:v>
              </c:pt>
              <c:pt idx="1862">
                <c:v>44986</c:v>
              </c:pt>
              <c:pt idx="1863">
                <c:v>44987</c:v>
              </c:pt>
              <c:pt idx="1864">
                <c:v>44988</c:v>
              </c:pt>
              <c:pt idx="1865">
                <c:v>44991</c:v>
              </c:pt>
              <c:pt idx="1866">
                <c:v>44992</c:v>
              </c:pt>
              <c:pt idx="1867">
                <c:v>44993</c:v>
              </c:pt>
              <c:pt idx="1868">
                <c:v>44994</c:v>
              </c:pt>
              <c:pt idx="1869">
                <c:v>44995</c:v>
              </c:pt>
              <c:pt idx="1870">
                <c:v>44998</c:v>
              </c:pt>
              <c:pt idx="1871">
                <c:v>44999</c:v>
              </c:pt>
              <c:pt idx="1872">
                <c:v>45000</c:v>
              </c:pt>
              <c:pt idx="1873">
                <c:v>45001</c:v>
              </c:pt>
              <c:pt idx="1874">
                <c:v>45002</c:v>
              </c:pt>
              <c:pt idx="1875">
                <c:v>45005</c:v>
              </c:pt>
              <c:pt idx="1876">
                <c:v>45006</c:v>
              </c:pt>
              <c:pt idx="1877">
                <c:v>45007</c:v>
              </c:pt>
              <c:pt idx="1878">
                <c:v>45008</c:v>
              </c:pt>
              <c:pt idx="1879">
                <c:v>45009</c:v>
              </c:pt>
              <c:pt idx="1880">
                <c:v>45012</c:v>
              </c:pt>
              <c:pt idx="1881">
                <c:v>45013</c:v>
              </c:pt>
              <c:pt idx="1882">
                <c:v>45014</c:v>
              </c:pt>
              <c:pt idx="1883">
                <c:v>45015</c:v>
              </c:pt>
              <c:pt idx="1884">
                <c:v>45016</c:v>
              </c:pt>
              <c:pt idx="1885">
                <c:v>45019</c:v>
              </c:pt>
              <c:pt idx="1886">
                <c:v>45020</c:v>
              </c:pt>
              <c:pt idx="1887">
                <c:v>45021</c:v>
              </c:pt>
              <c:pt idx="1888">
                <c:v>45022</c:v>
              </c:pt>
              <c:pt idx="1889">
                <c:v>45023</c:v>
              </c:pt>
              <c:pt idx="1890">
                <c:v>45026</c:v>
              </c:pt>
              <c:pt idx="1891">
                <c:v>45027</c:v>
              </c:pt>
              <c:pt idx="1892">
                <c:v>45028</c:v>
              </c:pt>
              <c:pt idx="1893">
                <c:v>45029</c:v>
              </c:pt>
              <c:pt idx="1894">
                <c:v>45030</c:v>
              </c:pt>
              <c:pt idx="1895">
                <c:v>45033</c:v>
              </c:pt>
              <c:pt idx="1896">
                <c:v>45034</c:v>
              </c:pt>
              <c:pt idx="1897">
                <c:v>45035</c:v>
              </c:pt>
              <c:pt idx="1898">
                <c:v>45036</c:v>
              </c:pt>
              <c:pt idx="1899">
                <c:v>45037</c:v>
              </c:pt>
              <c:pt idx="1900">
                <c:v>45040</c:v>
              </c:pt>
              <c:pt idx="1901">
                <c:v>45041</c:v>
              </c:pt>
              <c:pt idx="1902">
                <c:v>45042</c:v>
              </c:pt>
              <c:pt idx="1903">
                <c:v>45043</c:v>
              </c:pt>
              <c:pt idx="1904">
                <c:v>45044</c:v>
              </c:pt>
              <c:pt idx="1905">
                <c:v>45047</c:v>
              </c:pt>
              <c:pt idx="1906">
                <c:v>45048</c:v>
              </c:pt>
              <c:pt idx="1907">
                <c:v>45049</c:v>
              </c:pt>
              <c:pt idx="1908">
                <c:v>45050</c:v>
              </c:pt>
              <c:pt idx="1909">
                <c:v>45051</c:v>
              </c:pt>
              <c:pt idx="1910">
                <c:v>45054</c:v>
              </c:pt>
              <c:pt idx="1911">
                <c:v>45055</c:v>
              </c:pt>
              <c:pt idx="1912">
                <c:v>45056</c:v>
              </c:pt>
              <c:pt idx="1913">
                <c:v>45057</c:v>
              </c:pt>
              <c:pt idx="1914">
                <c:v>45058</c:v>
              </c:pt>
              <c:pt idx="1915">
                <c:v>45061</c:v>
              </c:pt>
              <c:pt idx="1916">
                <c:v>45062</c:v>
              </c:pt>
              <c:pt idx="1917">
                <c:v>45063</c:v>
              </c:pt>
              <c:pt idx="1918">
                <c:v>45064</c:v>
              </c:pt>
              <c:pt idx="1919">
                <c:v>45065</c:v>
              </c:pt>
              <c:pt idx="1920">
                <c:v>45068</c:v>
              </c:pt>
              <c:pt idx="1921">
                <c:v>45069</c:v>
              </c:pt>
              <c:pt idx="1922">
                <c:v>45070</c:v>
              </c:pt>
              <c:pt idx="1923">
                <c:v>45071</c:v>
              </c:pt>
              <c:pt idx="1924">
                <c:v>45072</c:v>
              </c:pt>
              <c:pt idx="1925">
                <c:v>45075</c:v>
              </c:pt>
              <c:pt idx="1926">
                <c:v>45076</c:v>
              </c:pt>
              <c:pt idx="1927">
                <c:v>45077</c:v>
              </c:pt>
              <c:pt idx="1928">
                <c:v>45078</c:v>
              </c:pt>
              <c:pt idx="1929">
                <c:v>45079</c:v>
              </c:pt>
              <c:pt idx="1930">
                <c:v>45082</c:v>
              </c:pt>
              <c:pt idx="1931">
                <c:v>45083</c:v>
              </c:pt>
              <c:pt idx="1932">
                <c:v>45084</c:v>
              </c:pt>
              <c:pt idx="1933">
                <c:v>45085</c:v>
              </c:pt>
              <c:pt idx="1934">
                <c:v>45086</c:v>
              </c:pt>
              <c:pt idx="1935">
                <c:v>45089</c:v>
              </c:pt>
              <c:pt idx="1936">
                <c:v>45090</c:v>
              </c:pt>
              <c:pt idx="1937">
                <c:v>45091</c:v>
              </c:pt>
              <c:pt idx="1938">
                <c:v>45092</c:v>
              </c:pt>
              <c:pt idx="1939">
                <c:v>45093</c:v>
              </c:pt>
              <c:pt idx="1940">
                <c:v>45096</c:v>
              </c:pt>
              <c:pt idx="1941">
                <c:v>45097</c:v>
              </c:pt>
              <c:pt idx="1942">
                <c:v>45098</c:v>
              </c:pt>
              <c:pt idx="1943">
                <c:v>45099</c:v>
              </c:pt>
              <c:pt idx="1944">
                <c:v>45100</c:v>
              </c:pt>
              <c:pt idx="1945">
                <c:v>45103</c:v>
              </c:pt>
              <c:pt idx="1946">
                <c:v>45104</c:v>
              </c:pt>
              <c:pt idx="1947">
                <c:v>45105</c:v>
              </c:pt>
              <c:pt idx="1948">
                <c:v>45106</c:v>
              </c:pt>
              <c:pt idx="1949">
                <c:v>45107</c:v>
              </c:pt>
              <c:pt idx="1950">
                <c:v>45110</c:v>
              </c:pt>
              <c:pt idx="1951">
                <c:v>45111</c:v>
              </c:pt>
              <c:pt idx="1952">
                <c:v>45112</c:v>
              </c:pt>
              <c:pt idx="1953">
                <c:v>45113</c:v>
              </c:pt>
              <c:pt idx="1954">
                <c:v>45114</c:v>
              </c:pt>
              <c:pt idx="1955">
                <c:v>45117</c:v>
              </c:pt>
              <c:pt idx="1956">
                <c:v>45118</c:v>
              </c:pt>
              <c:pt idx="1957">
                <c:v>45119</c:v>
              </c:pt>
              <c:pt idx="1958">
                <c:v>45120</c:v>
              </c:pt>
              <c:pt idx="1959">
                <c:v>45121</c:v>
              </c:pt>
              <c:pt idx="1960">
                <c:v>45124</c:v>
              </c:pt>
              <c:pt idx="1961">
                <c:v>45125</c:v>
              </c:pt>
              <c:pt idx="1962">
                <c:v>45126</c:v>
              </c:pt>
              <c:pt idx="1963">
                <c:v>45127</c:v>
              </c:pt>
              <c:pt idx="1964">
                <c:v>45128</c:v>
              </c:pt>
              <c:pt idx="1965">
                <c:v>45131</c:v>
              </c:pt>
              <c:pt idx="1966">
                <c:v>45132</c:v>
              </c:pt>
              <c:pt idx="1967">
                <c:v>45133</c:v>
              </c:pt>
              <c:pt idx="1968">
                <c:v>45134</c:v>
              </c:pt>
              <c:pt idx="1969">
                <c:v>45135</c:v>
              </c:pt>
              <c:pt idx="1970">
                <c:v>45138</c:v>
              </c:pt>
              <c:pt idx="1971">
                <c:v>45139</c:v>
              </c:pt>
              <c:pt idx="1972">
                <c:v>45140</c:v>
              </c:pt>
              <c:pt idx="1973">
                <c:v>45141</c:v>
              </c:pt>
              <c:pt idx="1974">
                <c:v>45142</c:v>
              </c:pt>
              <c:pt idx="1975">
                <c:v>45145</c:v>
              </c:pt>
              <c:pt idx="1976">
                <c:v>45146</c:v>
              </c:pt>
              <c:pt idx="1977">
                <c:v>45147</c:v>
              </c:pt>
              <c:pt idx="1978">
                <c:v>45148</c:v>
              </c:pt>
              <c:pt idx="1979">
                <c:v>45149</c:v>
              </c:pt>
              <c:pt idx="1980">
                <c:v>45152</c:v>
              </c:pt>
              <c:pt idx="1981">
                <c:v>45153</c:v>
              </c:pt>
              <c:pt idx="1982">
                <c:v>45154</c:v>
              </c:pt>
              <c:pt idx="1983">
                <c:v>45155</c:v>
              </c:pt>
              <c:pt idx="1984">
                <c:v>45156</c:v>
              </c:pt>
              <c:pt idx="1985">
                <c:v>45159</c:v>
              </c:pt>
              <c:pt idx="1986">
                <c:v>45160</c:v>
              </c:pt>
              <c:pt idx="1987">
                <c:v>45161</c:v>
              </c:pt>
              <c:pt idx="1988">
                <c:v>45162</c:v>
              </c:pt>
              <c:pt idx="1989">
                <c:v>45163</c:v>
              </c:pt>
              <c:pt idx="1990">
                <c:v>45166</c:v>
              </c:pt>
              <c:pt idx="1991">
                <c:v>45167</c:v>
              </c:pt>
              <c:pt idx="1992">
                <c:v>45168</c:v>
              </c:pt>
              <c:pt idx="1993">
                <c:v>45169</c:v>
              </c:pt>
              <c:pt idx="1994">
                <c:v>45170</c:v>
              </c:pt>
              <c:pt idx="1995">
                <c:v>45173</c:v>
              </c:pt>
              <c:pt idx="1996">
                <c:v>45174</c:v>
              </c:pt>
              <c:pt idx="1997">
                <c:v>45175</c:v>
              </c:pt>
              <c:pt idx="1998">
                <c:v>45176</c:v>
              </c:pt>
              <c:pt idx="1999">
                <c:v>45177</c:v>
              </c:pt>
              <c:pt idx="2000">
                <c:v>45180</c:v>
              </c:pt>
              <c:pt idx="2001">
                <c:v>45181</c:v>
              </c:pt>
              <c:pt idx="2002">
                <c:v>45182</c:v>
              </c:pt>
              <c:pt idx="2003">
                <c:v>45183</c:v>
              </c:pt>
              <c:pt idx="2004">
                <c:v>45184</c:v>
              </c:pt>
              <c:pt idx="2005">
                <c:v>45187</c:v>
              </c:pt>
              <c:pt idx="2006">
                <c:v>45188</c:v>
              </c:pt>
              <c:pt idx="2007">
                <c:v>45189</c:v>
              </c:pt>
              <c:pt idx="2008">
                <c:v>45190</c:v>
              </c:pt>
              <c:pt idx="2009">
                <c:v>45191</c:v>
              </c:pt>
              <c:pt idx="2010">
                <c:v>45194</c:v>
              </c:pt>
              <c:pt idx="2011">
                <c:v>45195</c:v>
              </c:pt>
              <c:pt idx="2012">
                <c:v>45196</c:v>
              </c:pt>
              <c:pt idx="2013">
                <c:v>45197</c:v>
              </c:pt>
              <c:pt idx="2014">
                <c:v>45198</c:v>
              </c:pt>
              <c:pt idx="2015">
                <c:v>45201</c:v>
              </c:pt>
              <c:pt idx="2016">
                <c:v>45202</c:v>
              </c:pt>
              <c:pt idx="2017">
                <c:v>45203</c:v>
              </c:pt>
              <c:pt idx="2018">
                <c:v>45204</c:v>
              </c:pt>
              <c:pt idx="2019">
                <c:v>45205</c:v>
              </c:pt>
              <c:pt idx="2020">
                <c:v>45208</c:v>
              </c:pt>
              <c:pt idx="2021">
                <c:v>45209</c:v>
              </c:pt>
              <c:pt idx="2022">
                <c:v>45210</c:v>
              </c:pt>
              <c:pt idx="2023">
                <c:v>45211</c:v>
              </c:pt>
              <c:pt idx="2024">
                <c:v>45212</c:v>
              </c:pt>
              <c:pt idx="2025">
                <c:v>45215</c:v>
              </c:pt>
              <c:pt idx="2026">
                <c:v>45216</c:v>
              </c:pt>
              <c:pt idx="2027">
                <c:v>45217</c:v>
              </c:pt>
              <c:pt idx="2028">
                <c:v>45218</c:v>
              </c:pt>
              <c:pt idx="2029">
                <c:v>45219</c:v>
              </c:pt>
              <c:pt idx="2030">
                <c:v>45222</c:v>
              </c:pt>
              <c:pt idx="2031">
                <c:v>45223</c:v>
              </c:pt>
              <c:pt idx="2032">
                <c:v>45224</c:v>
              </c:pt>
              <c:pt idx="2033">
                <c:v>45225</c:v>
              </c:pt>
              <c:pt idx="2034">
                <c:v>45226</c:v>
              </c:pt>
              <c:pt idx="2035">
                <c:v>45229</c:v>
              </c:pt>
              <c:pt idx="2036">
                <c:v>45230</c:v>
              </c:pt>
              <c:pt idx="2037">
                <c:v>45231</c:v>
              </c:pt>
              <c:pt idx="2038">
                <c:v>45232</c:v>
              </c:pt>
              <c:pt idx="2039">
                <c:v>45233</c:v>
              </c:pt>
              <c:pt idx="2040">
                <c:v>45236</c:v>
              </c:pt>
              <c:pt idx="2041">
                <c:v>45237</c:v>
              </c:pt>
              <c:pt idx="2042">
                <c:v>45238</c:v>
              </c:pt>
              <c:pt idx="2043">
                <c:v>45239</c:v>
              </c:pt>
              <c:pt idx="2044">
                <c:v>45240</c:v>
              </c:pt>
              <c:pt idx="2045">
                <c:v>45243</c:v>
              </c:pt>
              <c:pt idx="2046">
                <c:v>45244</c:v>
              </c:pt>
              <c:pt idx="2047">
                <c:v>45245</c:v>
              </c:pt>
              <c:pt idx="2048">
                <c:v>45246</c:v>
              </c:pt>
              <c:pt idx="2049">
                <c:v>45247</c:v>
              </c:pt>
              <c:pt idx="2050">
                <c:v>45250</c:v>
              </c:pt>
              <c:pt idx="2051">
                <c:v>45251</c:v>
              </c:pt>
              <c:pt idx="2052">
                <c:v>45252</c:v>
              </c:pt>
              <c:pt idx="2053">
                <c:v>45253</c:v>
              </c:pt>
              <c:pt idx="2054">
                <c:v>45254</c:v>
              </c:pt>
              <c:pt idx="2055">
                <c:v>45257</c:v>
              </c:pt>
              <c:pt idx="2056">
                <c:v>45258</c:v>
              </c:pt>
              <c:pt idx="2057">
                <c:v>45259</c:v>
              </c:pt>
              <c:pt idx="2058">
                <c:v>45260</c:v>
              </c:pt>
              <c:pt idx="2059">
                <c:v>45261</c:v>
              </c:pt>
              <c:pt idx="2060">
                <c:v>45264</c:v>
              </c:pt>
              <c:pt idx="2061">
                <c:v>45265</c:v>
              </c:pt>
              <c:pt idx="2062">
                <c:v>45266</c:v>
              </c:pt>
              <c:pt idx="2063">
                <c:v>45267</c:v>
              </c:pt>
              <c:pt idx="2064">
                <c:v>45268</c:v>
              </c:pt>
              <c:pt idx="2065">
                <c:v>45271</c:v>
              </c:pt>
              <c:pt idx="2066">
                <c:v>45272</c:v>
              </c:pt>
              <c:pt idx="2067">
                <c:v>45273</c:v>
              </c:pt>
              <c:pt idx="2068">
                <c:v>45274</c:v>
              </c:pt>
              <c:pt idx="2069">
                <c:v>45275</c:v>
              </c:pt>
              <c:pt idx="2070">
                <c:v>45278</c:v>
              </c:pt>
              <c:pt idx="2071">
                <c:v>45279</c:v>
              </c:pt>
              <c:pt idx="2072">
                <c:v>45280</c:v>
              </c:pt>
              <c:pt idx="2073">
                <c:v>45281</c:v>
              </c:pt>
              <c:pt idx="2074">
                <c:v>45282</c:v>
              </c:pt>
              <c:pt idx="2075">
                <c:v>45285</c:v>
              </c:pt>
              <c:pt idx="2076">
                <c:v>45286</c:v>
              </c:pt>
              <c:pt idx="2077">
                <c:v>45287</c:v>
              </c:pt>
              <c:pt idx="2078">
                <c:v>45288</c:v>
              </c:pt>
              <c:pt idx="2079">
                <c:v>45289</c:v>
              </c:pt>
              <c:pt idx="2080">
                <c:v>45292</c:v>
              </c:pt>
              <c:pt idx="2081">
                <c:v>45293</c:v>
              </c:pt>
              <c:pt idx="2082">
                <c:v>45294</c:v>
              </c:pt>
              <c:pt idx="2083">
                <c:v>45295</c:v>
              </c:pt>
              <c:pt idx="2084">
                <c:v>45296</c:v>
              </c:pt>
              <c:pt idx="2085">
                <c:v>45299</c:v>
              </c:pt>
              <c:pt idx="2086">
                <c:v>45300</c:v>
              </c:pt>
              <c:pt idx="2087">
                <c:v>45301</c:v>
              </c:pt>
              <c:pt idx="2088">
                <c:v>45302</c:v>
              </c:pt>
              <c:pt idx="2089">
                <c:v>45303</c:v>
              </c:pt>
              <c:pt idx="2090">
                <c:v>45306</c:v>
              </c:pt>
              <c:pt idx="2091">
                <c:v>45307</c:v>
              </c:pt>
              <c:pt idx="2092">
                <c:v>45308</c:v>
              </c:pt>
              <c:pt idx="2093">
                <c:v>45309</c:v>
              </c:pt>
              <c:pt idx="2094">
                <c:v>45310</c:v>
              </c:pt>
              <c:pt idx="2095">
                <c:v>45313</c:v>
              </c:pt>
              <c:pt idx="2096">
                <c:v>45314</c:v>
              </c:pt>
              <c:pt idx="2097">
                <c:v>45315</c:v>
              </c:pt>
              <c:pt idx="2098">
                <c:v>45316</c:v>
              </c:pt>
              <c:pt idx="2099">
                <c:v>45317</c:v>
              </c:pt>
              <c:pt idx="2100">
                <c:v>45320</c:v>
              </c:pt>
              <c:pt idx="2101">
                <c:v>45321</c:v>
              </c:pt>
              <c:pt idx="2102">
                <c:v>45322</c:v>
              </c:pt>
              <c:pt idx="2103">
                <c:v>45323</c:v>
              </c:pt>
              <c:pt idx="2104">
                <c:v>45324</c:v>
              </c:pt>
              <c:pt idx="2105">
                <c:v>45327</c:v>
              </c:pt>
              <c:pt idx="2106">
                <c:v>45328</c:v>
              </c:pt>
              <c:pt idx="2107">
                <c:v>45329</c:v>
              </c:pt>
              <c:pt idx="2108">
                <c:v>45330</c:v>
              </c:pt>
              <c:pt idx="2109">
                <c:v>45331</c:v>
              </c:pt>
              <c:pt idx="2110">
                <c:v>45334</c:v>
              </c:pt>
              <c:pt idx="2111">
                <c:v>45335</c:v>
              </c:pt>
              <c:pt idx="2112">
                <c:v>45336</c:v>
              </c:pt>
              <c:pt idx="2113">
                <c:v>45337</c:v>
              </c:pt>
              <c:pt idx="2114">
                <c:v>45338</c:v>
              </c:pt>
              <c:pt idx="2115">
                <c:v>45341</c:v>
              </c:pt>
              <c:pt idx="2116">
                <c:v>45342</c:v>
              </c:pt>
              <c:pt idx="2117">
                <c:v>45343</c:v>
              </c:pt>
              <c:pt idx="2118">
                <c:v>45344</c:v>
              </c:pt>
              <c:pt idx="2119">
                <c:v>45345</c:v>
              </c:pt>
              <c:pt idx="2120">
                <c:v>45348</c:v>
              </c:pt>
              <c:pt idx="2121">
                <c:v>45349</c:v>
              </c:pt>
              <c:pt idx="2122">
                <c:v>45350</c:v>
              </c:pt>
              <c:pt idx="2123">
                <c:v>45351</c:v>
              </c:pt>
              <c:pt idx="2124">
                <c:v>45352</c:v>
              </c:pt>
              <c:pt idx="2125">
                <c:v>45355</c:v>
              </c:pt>
              <c:pt idx="2126">
                <c:v>45356</c:v>
              </c:pt>
              <c:pt idx="2127">
                <c:v>45357</c:v>
              </c:pt>
              <c:pt idx="2128">
                <c:v>45358</c:v>
              </c:pt>
              <c:pt idx="2129">
                <c:v>45359</c:v>
              </c:pt>
              <c:pt idx="2130">
                <c:v>45362</c:v>
              </c:pt>
              <c:pt idx="2131">
                <c:v>45363</c:v>
              </c:pt>
              <c:pt idx="2132">
                <c:v>45364</c:v>
              </c:pt>
              <c:pt idx="2133">
                <c:v>45365</c:v>
              </c:pt>
              <c:pt idx="2134">
                <c:v>45366</c:v>
              </c:pt>
              <c:pt idx="2135">
                <c:v>45369</c:v>
              </c:pt>
              <c:pt idx="2136">
                <c:v>45370</c:v>
              </c:pt>
              <c:pt idx="2137">
                <c:v>45371</c:v>
              </c:pt>
              <c:pt idx="2138">
                <c:v>45372</c:v>
              </c:pt>
              <c:pt idx="2139">
                <c:v>45373</c:v>
              </c:pt>
              <c:pt idx="2140">
                <c:v>45376</c:v>
              </c:pt>
              <c:pt idx="2141">
                <c:v>45377</c:v>
              </c:pt>
              <c:pt idx="2142">
                <c:v>45378</c:v>
              </c:pt>
              <c:pt idx="2143">
                <c:v>45379</c:v>
              </c:pt>
              <c:pt idx="2144">
                <c:v>45380</c:v>
              </c:pt>
              <c:pt idx="2145">
                <c:v>45383</c:v>
              </c:pt>
              <c:pt idx="2146">
                <c:v>45384</c:v>
              </c:pt>
              <c:pt idx="2147">
                <c:v>45385</c:v>
              </c:pt>
              <c:pt idx="2148">
                <c:v>45386</c:v>
              </c:pt>
              <c:pt idx="2149">
                <c:v>45387</c:v>
              </c:pt>
              <c:pt idx="2150">
                <c:v>45390</c:v>
              </c:pt>
              <c:pt idx="2151">
                <c:v>45391</c:v>
              </c:pt>
              <c:pt idx="2152">
                <c:v>45392</c:v>
              </c:pt>
              <c:pt idx="2153">
                <c:v>45393</c:v>
              </c:pt>
              <c:pt idx="2154">
                <c:v>45394</c:v>
              </c:pt>
              <c:pt idx="2155">
                <c:v>45397</c:v>
              </c:pt>
              <c:pt idx="2156">
                <c:v>45398</c:v>
              </c:pt>
              <c:pt idx="2157">
                <c:v>45399</c:v>
              </c:pt>
              <c:pt idx="2158">
                <c:v>45400</c:v>
              </c:pt>
              <c:pt idx="2159">
                <c:v>45401</c:v>
              </c:pt>
              <c:pt idx="2160">
                <c:v>45404</c:v>
              </c:pt>
              <c:pt idx="2161">
                <c:v>45405</c:v>
              </c:pt>
              <c:pt idx="2162">
                <c:v>45406</c:v>
              </c:pt>
              <c:pt idx="2163">
                <c:v>45407</c:v>
              </c:pt>
              <c:pt idx="2164">
                <c:v>45408</c:v>
              </c:pt>
              <c:pt idx="2165">
                <c:v>45411</c:v>
              </c:pt>
              <c:pt idx="2166">
                <c:v>45412</c:v>
              </c:pt>
              <c:pt idx="2167">
                <c:v>45413</c:v>
              </c:pt>
              <c:pt idx="2168">
                <c:v>45414</c:v>
              </c:pt>
              <c:pt idx="2169">
                <c:v>45415</c:v>
              </c:pt>
              <c:pt idx="2170">
                <c:v>45418</c:v>
              </c:pt>
              <c:pt idx="2171">
                <c:v>45419</c:v>
              </c:pt>
              <c:pt idx="2172">
                <c:v>45420</c:v>
              </c:pt>
              <c:pt idx="2173">
                <c:v>45421</c:v>
              </c:pt>
              <c:pt idx="2174">
                <c:v>45422</c:v>
              </c:pt>
              <c:pt idx="2175">
                <c:v>45425</c:v>
              </c:pt>
              <c:pt idx="2176">
                <c:v>45426</c:v>
              </c:pt>
              <c:pt idx="2177">
                <c:v>45427</c:v>
              </c:pt>
              <c:pt idx="2178">
                <c:v>45428</c:v>
              </c:pt>
              <c:pt idx="2179">
                <c:v>45429</c:v>
              </c:pt>
              <c:pt idx="2180">
                <c:v>45432</c:v>
              </c:pt>
              <c:pt idx="2181">
                <c:v>45433</c:v>
              </c:pt>
              <c:pt idx="2182">
                <c:v>45434</c:v>
              </c:pt>
              <c:pt idx="2183">
                <c:v>45435</c:v>
              </c:pt>
              <c:pt idx="2184">
                <c:v>45436</c:v>
              </c:pt>
              <c:pt idx="2185">
                <c:v>45439</c:v>
              </c:pt>
              <c:pt idx="2186">
                <c:v>45440</c:v>
              </c:pt>
              <c:pt idx="2187">
                <c:v>45441</c:v>
              </c:pt>
              <c:pt idx="2188">
                <c:v>45442</c:v>
              </c:pt>
              <c:pt idx="2189">
                <c:v>45443</c:v>
              </c:pt>
              <c:pt idx="2190">
                <c:v>45446</c:v>
              </c:pt>
              <c:pt idx="2191">
                <c:v>45447</c:v>
              </c:pt>
              <c:pt idx="2192">
                <c:v>45448</c:v>
              </c:pt>
              <c:pt idx="2193">
                <c:v>45449</c:v>
              </c:pt>
              <c:pt idx="2194">
                <c:v>45450</c:v>
              </c:pt>
              <c:pt idx="2195">
                <c:v>45453</c:v>
              </c:pt>
              <c:pt idx="2196">
                <c:v>45454</c:v>
              </c:pt>
              <c:pt idx="2197">
                <c:v>45455</c:v>
              </c:pt>
              <c:pt idx="2198">
                <c:v>45456</c:v>
              </c:pt>
              <c:pt idx="2199">
                <c:v>45457</c:v>
              </c:pt>
              <c:pt idx="2200">
                <c:v>45460</c:v>
              </c:pt>
              <c:pt idx="2201">
                <c:v>45461</c:v>
              </c:pt>
              <c:pt idx="2202">
                <c:v>45462</c:v>
              </c:pt>
              <c:pt idx="2203">
                <c:v>45463</c:v>
              </c:pt>
              <c:pt idx="2204">
                <c:v>45464</c:v>
              </c:pt>
              <c:pt idx="2205">
                <c:v>45467</c:v>
              </c:pt>
              <c:pt idx="2206">
                <c:v>45468</c:v>
              </c:pt>
              <c:pt idx="2207">
                <c:v>45469</c:v>
              </c:pt>
              <c:pt idx="2208">
                <c:v>45470</c:v>
              </c:pt>
              <c:pt idx="2209">
                <c:v>45471</c:v>
              </c:pt>
              <c:pt idx="2210">
                <c:v>45474</c:v>
              </c:pt>
              <c:pt idx="2211">
                <c:v>45475</c:v>
              </c:pt>
              <c:pt idx="2212">
                <c:v>45476</c:v>
              </c:pt>
              <c:pt idx="2213">
                <c:v>45477</c:v>
              </c:pt>
              <c:pt idx="2214">
                <c:v>45478</c:v>
              </c:pt>
              <c:pt idx="2215">
                <c:v>45481</c:v>
              </c:pt>
              <c:pt idx="2216">
                <c:v>45482</c:v>
              </c:pt>
              <c:pt idx="2217">
                <c:v>45483</c:v>
              </c:pt>
              <c:pt idx="2218">
                <c:v>45484</c:v>
              </c:pt>
              <c:pt idx="2219">
                <c:v>45485</c:v>
              </c:pt>
              <c:pt idx="2220">
                <c:v>45488</c:v>
              </c:pt>
              <c:pt idx="2221">
                <c:v>45489</c:v>
              </c:pt>
              <c:pt idx="2222">
                <c:v>45490</c:v>
              </c:pt>
              <c:pt idx="2223">
                <c:v>45491</c:v>
              </c:pt>
              <c:pt idx="2224">
                <c:v>45492</c:v>
              </c:pt>
              <c:pt idx="2225">
                <c:v>45495</c:v>
              </c:pt>
              <c:pt idx="2226">
                <c:v>45496</c:v>
              </c:pt>
              <c:pt idx="2227">
                <c:v>45497</c:v>
              </c:pt>
              <c:pt idx="2228">
                <c:v>45498</c:v>
              </c:pt>
              <c:pt idx="2229">
                <c:v>45499</c:v>
              </c:pt>
              <c:pt idx="2230">
                <c:v>45502</c:v>
              </c:pt>
              <c:pt idx="2231">
                <c:v>45503</c:v>
              </c:pt>
              <c:pt idx="2232">
                <c:v>45504</c:v>
              </c:pt>
              <c:pt idx="2233">
                <c:v>45505</c:v>
              </c:pt>
              <c:pt idx="2234">
                <c:v>45506</c:v>
              </c:pt>
              <c:pt idx="2235">
                <c:v>45509</c:v>
              </c:pt>
              <c:pt idx="2236">
                <c:v>45510</c:v>
              </c:pt>
              <c:pt idx="2237">
                <c:v>45511</c:v>
              </c:pt>
              <c:pt idx="2238">
                <c:v>45512</c:v>
              </c:pt>
              <c:pt idx="2239">
                <c:v>45513</c:v>
              </c:pt>
              <c:pt idx="2240">
                <c:v>45516</c:v>
              </c:pt>
              <c:pt idx="2241">
                <c:v>45517</c:v>
              </c:pt>
              <c:pt idx="2242">
                <c:v>45518</c:v>
              </c:pt>
              <c:pt idx="2243">
                <c:v>45519</c:v>
              </c:pt>
              <c:pt idx="2244">
                <c:v>45520</c:v>
              </c:pt>
              <c:pt idx="2245">
                <c:v>45523</c:v>
              </c:pt>
              <c:pt idx="2246">
                <c:v>45524</c:v>
              </c:pt>
              <c:pt idx="2247">
                <c:v>45525</c:v>
              </c:pt>
              <c:pt idx="2248">
                <c:v>45526</c:v>
              </c:pt>
              <c:pt idx="2249">
                <c:v>45527</c:v>
              </c:pt>
              <c:pt idx="2250">
                <c:v>45530</c:v>
              </c:pt>
              <c:pt idx="2251">
                <c:v>45531</c:v>
              </c:pt>
              <c:pt idx="2252">
                <c:v>45532</c:v>
              </c:pt>
              <c:pt idx="2253">
                <c:v>45533</c:v>
              </c:pt>
              <c:pt idx="2254">
                <c:v>45534</c:v>
              </c:pt>
              <c:pt idx="2255">
                <c:v>45537</c:v>
              </c:pt>
              <c:pt idx="2256">
                <c:v>45538</c:v>
              </c:pt>
              <c:pt idx="2257">
                <c:v>45539</c:v>
              </c:pt>
              <c:pt idx="2258">
                <c:v>45540</c:v>
              </c:pt>
              <c:pt idx="2259">
                <c:v>45541</c:v>
              </c:pt>
              <c:pt idx="2260">
                <c:v>45544</c:v>
              </c:pt>
              <c:pt idx="2261">
                <c:v>45545</c:v>
              </c:pt>
              <c:pt idx="2262">
                <c:v>45546</c:v>
              </c:pt>
              <c:pt idx="2263">
                <c:v>45547</c:v>
              </c:pt>
              <c:pt idx="2264">
                <c:v>45548</c:v>
              </c:pt>
              <c:pt idx="2265">
                <c:v>45551</c:v>
              </c:pt>
              <c:pt idx="2266">
                <c:v>45552</c:v>
              </c:pt>
              <c:pt idx="2267">
                <c:v>45553</c:v>
              </c:pt>
              <c:pt idx="2268">
                <c:v>45554</c:v>
              </c:pt>
              <c:pt idx="2269">
                <c:v>45555</c:v>
              </c:pt>
              <c:pt idx="2270">
                <c:v>45558</c:v>
              </c:pt>
              <c:pt idx="2271">
                <c:v>45559</c:v>
              </c:pt>
              <c:pt idx="2272">
                <c:v>45560</c:v>
              </c:pt>
              <c:pt idx="2273">
                <c:v>45561</c:v>
              </c:pt>
              <c:pt idx="2274">
                <c:v>45562</c:v>
              </c:pt>
              <c:pt idx="2275">
                <c:v>45565</c:v>
              </c:pt>
              <c:pt idx="2276">
                <c:v>45566</c:v>
              </c:pt>
              <c:pt idx="2277">
                <c:v>45567</c:v>
              </c:pt>
              <c:pt idx="2278">
                <c:v>45568</c:v>
              </c:pt>
              <c:pt idx="2279">
                <c:v>45569</c:v>
              </c:pt>
              <c:pt idx="2280">
                <c:v>45572</c:v>
              </c:pt>
              <c:pt idx="2281">
                <c:v>45573</c:v>
              </c:pt>
              <c:pt idx="2282">
                <c:v>45574</c:v>
              </c:pt>
              <c:pt idx="2283">
                <c:v>45575</c:v>
              </c:pt>
              <c:pt idx="2284">
                <c:v>45576</c:v>
              </c:pt>
              <c:pt idx="2285">
                <c:v>45579</c:v>
              </c:pt>
              <c:pt idx="2286">
                <c:v>45580</c:v>
              </c:pt>
              <c:pt idx="2287">
                <c:v>45581</c:v>
              </c:pt>
              <c:pt idx="2288">
                <c:v>45582</c:v>
              </c:pt>
              <c:pt idx="2289">
                <c:v>45583</c:v>
              </c:pt>
              <c:pt idx="2290">
                <c:v>45586</c:v>
              </c:pt>
              <c:pt idx="2291">
                <c:v>45587</c:v>
              </c:pt>
              <c:pt idx="2292">
                <c:v>45588</c:v>
              </c:pt>
              <c:pt idx="2293">
                <c:v>45589</c:v>
              </c:pt>
              <c:pt idx="2294">
                <c:v>45590</c:v>
              </c:pt>
              <c:pt idx="2295">
                <c:v>45593</c:v>
              </c:pt>
              <c:pt idx="2296">
                <c:v>45594</c:v>
              </c:pt>
              <c:pt idx="2297">
                <c:v>45595</c:v>
              </c:pt>
              <c:pt idx="2298">
                <c:v>45596</c:v>
              </c:pt>
              <c:pt idx="2299">
                <c:v>45597</c:v>
              </c:pt>
              <c:pt idx="2300">
                <c:v>45600</c:v>
              </c:pt>
              <c:pt idx="2301">
                <c:v>45601</c:v>
              </c:pt>
              <c:pt idx="2302">
                <c:v>45602</c:v>
              </c:pt>
              <c:pt idx="2303">
                <c:v>45603</c:v>
              </c:pt>
              <c:pt idx="2304">
                <c:v>45604</c:v>
              </c:pt>
              <c:pt idx="2305">
                <c:v>45607</c:v>
              </c:pt>
              <c:pt idx="2306">
                <c:v>45608</c:v>
              </c:pt>
              <c:pt idx="2307">
                <c:v>45609</c:v>
              </c:pt>
              <c:pt idx="2308">
                <c:v>45610</c:v>
              </c:pt>
              <c:pt idx="2309">
                <c:v>45611</c:v>
              </c:pt>
              <c:pt idx="2310">
                <c:v>45614</c:v>
              </c:pt>
              <c:pt idx="2311">
                <c:v>45615</c:v>
              </c:pt>
              <c:pt idx="2312">
                <c:v>45616</c:v>
              </c:pt>
              <c:pt idx="2313">
                <c:v>45617</c:v>
              </c:pt>
              <c:pt idx="2314">
                <c:v>45618</c:v>
              </c:pt>
              <c:pt idx="2315">
                <c:v>45621</c:v>
              </c:pt>
              <c:pt idx="2316">
                <c:v>45622</c:v>
              </c:pt>
              <c:pt idx="2317">
                <c:v>45623</c:v>
              </c:pt>
              <c:pt idx="2318">
                <c:v>45624</c:v>
              </c:pt>
              <c:pt idx="2319">
                <c:v>45625</c:v>
              </c:pt>
              <c:pt idx="2320">
                <c:v>45628</c:v>
              </c:pt>
              <c:pt idx="2321">
                <c:v>45629</c:v>
              </c:pt>
              <c:pt idx="2322">
                <c:v>45630</c:v>
              </c:pt>
              <c:pt idx="2323">
                <c:v>45631</c:v>
              </c:pt>
              <c:pt idx="2324">
                <c:v>45632</c:v>
              </c:pt>
              <c:pt idx="2325">
                <c:v>45635</c:v>
              </c:pt>
              <c:pt idx="2326">
                <c:v>45636</c:v>
              </c:pt>
              <c:pt idx="2327">
                <c:v>45637</c:v>
              </c:pt>
              <c:pt idx="2328">
                <c:v>45638</c:v>
              </c:pt>
              <c:pt idx="2329">
                <c:v>45639</c:v>
              </c:pt>
              <c:pt idx="2330">
                <c:v>45642</c:v>
              </c:pt>
              <c:pt idx="2331">
                <c:v>45643</c:v>
              </c:pt>
              <c:pt idx="2332">
                <c:v>45644</c:v>
              </c:pt>
              <c:pt idx="2333">
                <c:v>45645</c:v>
              </c:pt>
              <c:pt idx="2334">
                <c:v>45646</c:v>
              </c:pt>
              <c:pt idx="2335">
                <c:v>45649</c:v>
              </c:pt>
              <c:pt idx="2336">
                <c:v>45650</c:v>
              </c:pt>
              <c:pt idx="2337">
                <c:v>45651</c:v>
              </c:pt>
              <c:pt idx="2338">
                <c:v>45652</c:v>
              </c:pt>
              <c:pt idx="2339">
                <c:v>45653</c:v>
              </c:pt>
              <c:pt idx="2340">
                <c:v>45656</c:v>
              </c:pt>
              <c:pt idx="2341">
                <c:v>45657</c:v>
              </c:pt>
              <c:pt idx="2342">
                <c:v>45658</c:v>
              </c:pt>
              <c:pt idx="2343">
                <c:v>45659</c:v>
              </c:pt>
              <c:pt idx="2344">
                <c:v>45660</c:v>
              </c:pt>
              <c:pt idx="2345">
                <c:v>45663</c:v>
              </c:pt>
              <c:pt idx="2346">
                <c:v>45664</c:v>
              </c:pt>
              <c:pt idx="2347">
                <c:v>45665</c:v>
              </c:pt>
              <c:pt idx="2348">
                <c:v>45666</c:v>
              </c:pt>
              <c:pt idx="2349">
                <c:v>45667</c:v>
              </c:pt>
              <c:pt idx="2350">
                <c:v>45670</c:v>
              </c:pt>
              <c:pt idx="2351">
                <c:v>45671</c:v>
              </c:pt>
              <c:pt idx="2352">
                <c:v>45672</c:v>
              </c:pt>
              <c:pt idx="2353">
                <c:v>45673</c:v>
              </c:pt>
              <c:pt idx="2354">
                <c:v>45674</c:v>
              </c:pt>
              <c:pt idx="2355">
                <c:v>45677</c:v>
              </c:pt>
              <c:pt idx="2356">
                <c:v>45678</c:v>
              </c:pt>
              <c:pt idx="2357">
                <c:v>45679</c:v>
              </c:pt>
              <c:pt idx="2358">
                <c:v>45680</c:v>
              </c:pt>
              <c:pt idx="2359">
                <c:v>45681</c:v>
              </c:pt>
              <c:pt idx="2360">
                <c:v>45684</c:v>
              </c:pt>
              <c:pt idx="2361">
                <c:v>45685</c:v>
              </c:pt>
              <c:pt idx="2362">
                <c:v>45686</c:v>
              </c:pt>
              <c:pt idx="2363">
                <c:v>45687</c:v>
              </c:pt>
              <c:pt idx="2364">
                <c:v>45688</c:v>
              </c:pt>
              <c:pt idx="2365">
                <c:v>45691</c:v>
              </c:pt>
              <c:pt idx="2366">
                <c:v>45692</c:v>
              </c:pt>
              <c:pt idx="2367">
                <c:v>45693</c:v>
              </c:pt>
              <c:pt idx="2368">
                <c:v>45694</c:v>
              </c:pt>
              <c:pt idx="2369">
                <c:v>45695</c:v>
              </c:pt>
              <c:pt idx="2370">
                <c:v>45698</c:v>
              </c:pt>
              <c:pt idx="2371">
                <c:v>45699</c:v>
              </c:pt>
              <c:pt idx="2372">
                <c:v>45700</c:v>
              </c:pt>
              <c:pt idx="2373">
                <c:v>45701</c:v>
              </c:pt>
              <c:pt idx="2374">
                <c:v>45702</c:v>
              </c:pt>
              <c:pt idx="2375">
                <c:v>45705</c:v>
              </c:pt>
              <c:pt idx="2376">
                <c:v>45706</c:v>
              </c:pt>
              <c:pt idx="2377">
                <c:v>45707</c:v>
              </c:pt>
              <c:pt idx="2378">
                <c:v>45708</c:v>
              </c:pt>
              <c:pt idx="2379">
                <c:v>45709</c:v>
              </c:pt>
              <c:pt idx="2380">
                <c:v>45712</c:v>
              </c:pt>
              <c:pt idx="2381">
                <c:v>45713</c:v>
              </c:pt>
              <c:pt idx="2382">
                <c:v>45714</c:v>
              </c:pt>
              <c:pt idx="2383">
                <c:v>45715</c:v>
              </c:pt>
              <c:pt idx="2384">
                <c:v>45716</c:v>
              </c:pt>
              <c:pt idx="2385">
                <c:v>45719</c:v>
              </c:pt>
              <c:pt idx="2386">
                <c:v>45720</c:v>
              </c:pt>
              <c:pt idx="2387">
                <c:v>45721</c:v>
              </c:pt>
              <c:pt idx="2388">
                <c:v>45722</c:v>
              </c:pt>
              <c:pt idx="2389">
                <c:v>45723</c:v>
              </c:pt>
              <c:pt idx="2390">
                <c:v>45726</c:v>
              </c:pt>
              <c:pt idx="2391">
                <c:v>45727</c:v>
              </c:pt>
              <c:pt idx="2392">
                <c:v>45728</c:v>
              </c:pt>
              <c:pt idx="2393">
                <c:v>45729</c:v>
              </c:pt>
              <c:pt idx="2394">
                <c:v>45730</c:v>
              </c:pt>
              <c:pt idx="2395">
                <c:v>45733</c:v>
              </c:pt>
              <c:pt idx="2396">
                <c:v>45734</c:v>
              </c:pt>
              <c:pt idx="2397">
                <c:v>45735</c:v>
              </c:pt>
              <c:pt idx="2398">
                <c:v>45736</c:v>
              </c:pt>
              <c:pt idx="2399">
                <c:v>45737</c:v>
              </c:pt>
              <c:pt idx="2400">
                <c:v>45740</c:v>
              </c:pt>
              <c:pt idx="2401">
                <c:v>45741</c:v>
              </c:pt>
              <c:pt idx="2402">
                <c:v>45742</c:v>
              </c:pt>
              <c:pt idx="2403">
                <c:v>45743</c:v>
              </c:pt>
              <c:pt idx="2404">
                <c:v>45744</c:v>
              </c:pt>
              <c:pt idx="2405">
                <c:v>45747</c:v>
              </c:pt>
              <c:pt idx="2406">
                <c:v>45748</c:v>
              </c:pt>
              <c:pt idx="2407">
                <c:v>45749</c:v>
              </c:pt>
              <c:pt idx="2408">
                <c:v>45750</c:v>
              </c:pt>
              <c:pt idx="2409">
                <c:v>45751</c:v>
              </c:pt>
              <c:pt idx="2410">
                <c:v>45754</c:v>
              </c:pt>
              <c:pt idx="2411">
                <c:v>45755</c:v>
              </c:pt>
              <c:pt idx="2412">
                <c:v>45756</c:v>
              </c:pt>
              <c:pt idx="2413">
                <c:v>45757</c:v>
              </c:pt>
              <c:pt idx="2414">
                <c:v>45758</c:v>
              </c:pt>
              <c:pt idx="2415">
                <c:v>45761</c:v>
              </c:pt>
              <c:pt idx="2416">
                <c:v>45762</c:v>
              </c:pt>
              <c:pt idx="2417">
                <c:v>45763</c:v>
              </c:pt>
              <c:pt idx="2418">
                <c:v>45764</c:v>
              </c:pt>
              <c:pt idx="2419">
                <c:v>45765</c:v>
              </c:pt>
              <c:pt idx="2420">
                <c:v>45768</c:v>
              </c:pt>
              <c:pt idx="2421">
                <c:v>45769</c:v>
              </c:pt>
              <c:pt idx="2422">
                <c:v>45770</c:v>
              </c:pt>
              <c:pt idx="2423">
                <c:v>45771</c:v>
              </c:pt>
              <c:pt idx="2424">
                <c:v>45772</c:v>
              </c:pt>
              <c:pt idx="2425">
                <c:v>45775</c:v>
              </c:pt>
              <c:pt idx="2426">
                <c:v>45776</c:v>
              </c:pt>
              <c:pt idx="2427">
                <c:v>45777</c:v>
              </c:pt>
              <c:pt idx="2428">
                <c:v>45778</c:v>
              </c:pt>
              <c:pt idx="2429">
                <c:v>45779</c:v>
              </c:pt>
              <c:pt idx="2430">
                <c:v>45782</c:v>
              </c:pt>
              <c:pt idx="2431">
                <c:v>45783</c:v>
              </c:pt>
              <c:pt idx="2432">
                <c:v>45784</c:v>
              </c:pt>
              <c:pt idx="2433">
                <c:v>45785</c:v>
              </c:pt>
              <c:pt idx="2434">
                <c:v>45786</c:v>
              </c:pt>
              <c:pt idx="2435">
                <c:v>45789</c:v>
              </c:pt>
              <c:pt idx="2436">
                <c:v>45790</c:v>
              </c:pt>
              <c:pt idx="2437">
                <c:v>45791</c:v>
              </c:pt>
              <c:pt idx="2438">
                <c:v>45792</c:v>
              </c:pt>
              <c:pt idx="2439">
                <c:v>45793</c:v>
              </c:pt>
              <c:pt idx="2440">
                <c:v>45796</c:v>
              </c:pt>
              <c:pt idx="2441">
                <c:v>45797</c:v>
              </c:pt>
              <c:pt idx="2442">
                <c:v>45798</c:v>
              </c:pt>
              <c:pt idx="2443">
                <c:v>45799</c:v>
              </c:pt>
              <c:pt idx="2444">
                <c:v>45800</c:v>
              </c:pt>
              <c:pt idx="2445">
                <c:v>45803</c:v>
              </c:pt>
              <c:pt idx="2446">
                <c:v>45804</c:v>
              </c:pt>
              <c:pt idx="2447">
                <c:v>45805</c:v>
              </c:pt>
              <c:pt idx="2448">
                <c:v>45806</c:v>
              </c:pt>
              <c:pt idx="2449">
                <c:v>45807</c:v>
              </c:pt>
              <c:pt idx="2450">
                <c:v>45810</c:v>
              </c:pt>
              <c:pt idx="2451">
                <c:v>45811</c:v>
              </c:pt>
              <c:pt idx="2452">
                <c:v>45812</c:v>
              </c:pt>
              <c:pt idx="2453">
                <c:v>45813</c:v>
              </c:pt>
              <c:pt idx="2454">
                <c:v>45814</c:v>
              </c:pt>
              <c:pt idx="2455">
                <c:v>45817</c:v>
              </c:pt>
              <c:pt idx="2456">
                <c:v>45818</c:v>
              </c:pt>
              <c:pt idx="2457">
                <c:v>45819</c:v>
              </c:pt>
              <c:pt idx="2458">
                <c:v>45820</c:v>
              </c:pt>
              <c:pt idx="2459">
                <c:v>45821</c:v>
              </c:pt>
              <c:pt idx="2460">
                <c:v>45824</c:v>
              </c:pt>
              <c:pt idx="2461">
                <c:v>45825</c:v>
              </c:pt>
              <c:pt idx="2462">
                <c:v>45826</c:v>
              </c:pt>
              <c:pt idx="2463">
                <c:v>45827</c:v>
              </c:pt>
              <c:pt idx="2464">
                <c:v>45828</c:v>
              </c:pt>
              <c:pt idx="2465">
                <c:v>45831</c:v>
              </c:pt>
              <c:pt idx="2466">
                <c:v>45832</c:v>
              </c:pt>
              <c:pt idx="2467">
                <c:v>45833</c:v>
              </c:pt>
              <c:pt idx="2468">
                <c:v>45834</c:v>
              </c:pt>
              <c:pt idx="2469">
                <c:v>45835</c:v>
              </c:pt>
              <c:pt idx="2470">
                <c:v>45838</c:v>
              </c:pt>
              <c:pt idx="2471">
                <c:v>45839</c:v>
              </c:pt>
              <c:pt idx="2472">
                <c:v>45840</c:v>
              </c:pt>
              <c:pt idx="2473">
                <c:v>45841</c:v>
              </c:pt>
              <c:pt idx="2474">
                <c:v>45842</c:v>
              </c:pt>
              <c:pt idx="2475">
                <c:v>45845</c:v>
              </c:pt>
              <c:pt idx="2476">
                <c:v>45846</c:v>
              </c:pt>
              <c:pt idx="2477">
                <c:v>45847</c:v>
              </c:pt>
              <c:pt idx="2478">
                <c:v>45848</c:v>
              </c:pt>
              <c:pt idx="2479">
                <c:v>45849</c:v>
              </c:pt>
              <c:pt idx="2480">
                <c:v>45852</c:v>
              </c:pt>
              <c:pt idx="2481">
                <c:v>45853</c:v>
              </c:pt>
              <c:pt idx="2482">
                <c:v>45854</c:v>
              </c:pt>
              <c:pt idx="2483">
                <c:v>45855</c:v>
              </c:pt>
              <c:pt idx="2484">
                <c:v>45856</c:v>
              </c:pt>
              <c:pt idx="2485">
                <c:v>45859</c:v>
              </c:pt>
              <c:pt idx="2486">
                <c:v>45860</c:v>
              </c:pt>
              <c:pt idx="2487">
                <c:v>45861</c:v>
              </c:pt>
              <c:pt idx="2488">
                <c:v>45862</c:v>
              </c:pt>
              <c:pt idx="2489">
                <c:v>45863</c:v>
              </c:pt>
              <c:pt idx="2490">
                <c:v>45866</c:v>
              </c:pt>
              <c:pt idx="2491">
                <c:v>45867</c:v>
              </c:pt>
              <c:pt idx="2492">
                <c:v>45868</c:v>
              </c:pt>
              <c:pt idx="2493">
                <c:v>45869</c:v>
              </c:pt>
              <c:pt idx="2494">
                <c:v>45870</c:v>
              </c:pt>
              <c:pt idx="2495">
                <c:v>45873</c:v>
              </c:pt>
              <c:pt idx="2496">
                <c:v>45874</c:v>
              </c:pt>
              <c:pt idx="2497">
                <c:v>45875</c:v>
              </c:pt>
              <c:pt idx="2498">
                <c:v>45876</c:v>
              </c:pt>
              <c:pt idx="2499">
                <c:v>45877</c:v>
              </c:pt>
              <c:pt idx="2500">
                <c:v>45880</c:v>
              </c:pt>
              <c:pt idx="2501">
                <c:v>45881</c:v>
              </c:pt>
              <c:pt idx="2502">
                <c:v>45882</c:v>
              </c:pt>
              <c:pt idx="2503">
                <c:v>45883</c:v>
              </c:pt>
              <c:pt idx="2504">
                <c:v>45884</c:v>
              </c:pt>
              <c:pt idx="2505">
                <c:v>45887</c:v>
              </c:pt>
              <c:pt idx="2506">
                <c:v>45888</c:v>
              </c:pt>
              <c:pt idx="2507">
                <c:v>45889</c:v>
              </c:pt>
              <c:pt idx="2508">
                <c:v>45890</c:v>
              </c:pt>
              <c:pt idx="2509">
                <c:v>45891</c:v>
              </c:pt>
              <c:pt idx="2510">
                <c:v>45894</c:v>
              </c:pt>
              <c:pt idx="2511">
                <c:v>45895</c:v>
              </c:pt>
              <c:pt idx="2512">
                <c:v>45896</c:v>
              </c:pt>
              <c:pt idx="2513">
                <c:v>45897</c:v>
              </c:pt>
              <c:pt idx="2514">
                <c:v>45898</c:v>
              </c:pt>
              <c:pt idx="2515">
                <c:v>45901</c:v>
              </c:pt>
              <c:pt idx="2516">
                <c:v>45902</c:v>
              </c:pt>
              <c:pt idx="2517">
                <c:v>45903</c:v>
              </c:pt>
              <c:pt idx="2518">
                <c:v>45904</c:v>
              </c:pt>
              <c:pt idx="2519">
                <c:v>45905</c:v>
              </c:pt>
              <c:pt idx="2520">
                <c:v>45908</c:v>
              </c:pt>
              <c:pt idx="2521">
                <c:v>45909</c:v>
              </c:pt>
              <c:pt idx="2522">
                <c:v>45910</c:v>
              </c:pt>
              <c:pt idx="2523">
                <c:v>45911</c:v>
              </c:pt>
              <c:pt idx="2524">
                <c:v>45912</c:v>
              </c:pt>
              <c:pt idx="2525">
                <c:v>45915</c:v>
              </c:pt>
              <c:pt idx="2526">
                <c:v>45916</c:v>
              </c:pt>
              <c:pt idx="2527">
                <c:v>45917</c:v>
              </c:pt>
              <c:pt idx="2528">
                <c:v>45918</c:v>
              </c:pt>
              <c:pt idx="2529">
                <c:v>45919</c:v>
              </c:pt>
              <c:pt idx="2530">
                <c:v>45922</c:v>
              </c:pt>
              <c:pt idx="2531">
                <c:v>45923</c:v>
              </c:pt>
              <c:pt idx="2532">
                <c:v>45924</c:v>
              </c:pt>
              <c:pt idx="2533">
                <c:v>45925</c:v>
              </c:pt>
              <c:pt idx="2534">
                <c:v>45926</c:v>
              </c:pt>
              <c:pt idx="2535">
                <c:v>45929</c:v>
              </c:pt>
              <c:pt idx="2536">
                <c:v>45930</c:v>
              </c:pt>
              <c:pt idx="2537">
                <c:v>45931</c:v>
              </c:pt>
              <c:pt idx="2538">
                <c:v>45932</c:v>
              </c:pt>
              <c:pt idx="2539">
                <c:v>45933</c:v>
              </c:pt>
              <c:pt idx="2540">
                <c:v>45936</c:v>
              </c:pt>
              <c:pt idx="2541">
                <c:v>45937</c:v>
              </c:pt>
              <c:pt idx="2542">
                <c:v>45938</c:v>
              </c:pt>
              <c:pt idx="2543">
                <c:v>45939</c:v>
              </c:pt>
              <c:pt idx="2544">
                <c:v>45940</c:v>
              </c:pt>
              <c:pt idx="2545">
                <c:v>45943</c:v>
              </c:pt>
              <c:pt idx="2546">
                <c:v>45944</c:v>
              </c:pt>
              <c:pt idx="2547">
                <c:v>45945</c:v>
              </c:pt>
              <c:pt idx="2548">
                <c:v>45946</c:v>
              </c:pt>
              <c:pt idx="2549">
                <c:v>45947</c:v>
              </c:pt>
              <c:pt idx="2550">
                <c:v>45950</c:v>
              </c:pt>
              <c:pt idx="2551">
                <c:v>45951</c:v>
              </c:pt>
              <c:pt idx="2552">
                <c:v>45952</c:v>
              </c:pt>
              <c:pt idx="2553">
                <c:v>45953</c:v>
              </c:pt>
              <c:pt idx="2554">
                <c:v>45954</c:v>
              </c:pt>
              <c:pt idx="2555">
                <c:v>45957</c:v>
              </c:pt>
              <c:pt idx="2556">
                <c:v>45958</c:v>
              </c:pt>
              <c:pt idx="2557">
                <c:v>45959</c:v>
              </c:pt>
              <c:pt idx="2558">
                <c:v>45960</c:v>
              </c:pt>
              <c:pt idx="2559">
                <c:v>45961</c:v>
              </c:pt>
              <c:pt idx="2560">
                <c:v>45964</c:v>
              </c:pt>
              <c:pt idx="2561">
                <c:v>45965</c:v>
              </c:pt>
              <c:pt idx="2562">
                <c:v>45966</c:v>
              </c:pt>
              <c:pt idx="2563">
                <c:v>45967</c:v>
              </c:pt>
              <c:pt idx="2564">
                <c:v>45968</c:v>
              </c:pt>
              <c:pt idx="2565">
                <c:v>45971</c:v>
              </c:pt>
              <c:pt idx="2566">
                <c:v>45972</c:v>
              </c:pt>
              <c:pt idx="2567">
                <c:v>45973</c:v>
              </c:pt>
              <c:pt idx="2568">
                <c:v>45974</c:v>
              </c:pt>
              <c:pt idx="2569">
                <c:v>45975</c:v>
              </c:pt>
              <c:pt idx="2570">
                <c:v>45978</c:v>
              </c:pt>
              <c:pt idx="2571">
                <c:v>45979</c:v>
              </c:pt>
              <c:pt idx="2572">
                <c:v>45980</c:v>
              </c:pt>
              <c:pt idx="2573">
                <c:v>45981</c:v>
              </c:pt>
              <c:pt idx="2574">
                <c:v>45982</c:v>
              </c:pt>
              <c:pt idx="2575">
                <c:v>45985</c:v>
              </c:pt>
              <c:pt idx="2576">
                <c:v>45986</c:v>
              </c:pt>
              <c:pt idx="2577">
                <c:v>45987</c:v>
              </c:pt>
              <c:pt idx="2578">
                <c:v>45988</c:v>
              </c:pt>
              <c:pt idx="2579">
                <c:v>45989</c:v>
              </c:pt>
              <c:pt idx="2580">
                <c:v>45992</c:v>
              </c:pt>
              <c:pt idx="2581">
                <c:v>45993</c:v>
              </c:pt>
              <c:pt idx="2582">
                <c:v>45994</c:v>
              </c:pt>
              <c:pt idx="2583">
                <c:v>45995</c:v>
              </c:pt>
              <c:pt idx="2584">
                <c:v>45996</c:v>
              </c:pt>
              <c:pt idx="2585">
                <c:v>45999</c:v>
              </c:pt>
              <c:pt idx="2586">
                <c:v>46000</c:v>
              </c:pt>
              <c:pt idx="2587">
                <c:v>46001</c:v>
              </c:pt>
              <c:pt idx="2588">
                <c:v>46002</c:v>
              </c:pt>
              <c:pt idx="2589">
                <c:v>46003</c:v>
              </c:pt>
              <c:pt idx="2590">
                <c:v>46006</c:v>
              </c:pt>
              <c:pt idx="2591">
                <c:v>46007</c:v>
              </c:pt>
              <c:pt idx="2592">
                <c:v>46008</c:v>
              </c:pt>
              <c:pt idx="2593">
                <c:v>46009</c:v>
              </c:pt>
              <c:pt idx="2594">
                <c:v>46010</c:v>
              </c:pt>
              <c:pt idx="2595">
                <c:v>46013</c:v>
              </c:pt>
              <c:pt idx="2596">
                <c:v>46014</c:v>
              </c:pt>
              <c:pt idx="2597">
                <c:v>46015</c:v>
              </c:pt>
              <c:pt idx="2598">
                <c:v>46016</c:v>
              </c:pt>
              <c:pt idx="2599">
                <c:v>46017</c:v>
              </c:pt>
              <c:pt idx="2600">
                <c:v>46020</c:v>
              </c:pt>
              <c:pt idx="2601">
                <c:v>46021</c:v>
              </c:pt>
              <c:pt idx="2602">
                <c:v>46022</c:v>
              </c:pt>
              <c:pt idx="2603">
                <c:v>46023</c:v>
              </c:pt>
              <c:pt idx="2604">
                <c:v>46024</c:v>
              </c:pt>
              <c:pt idx="2605">
                <c:v>46027</c:v>
              </c:pt>
              <c:pt idx="2606">
                <c:v>46028</c:v>
              </c:pt>
              <c:pt idx="2607">
                <c:v>46029</c:v>
              </c:pt>
              <c:pt idx="2608">
                <c:v>46030</c:v>
              </c:pt>
              <c:pt idx="2609">
                <c:v>46031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1.0120000000000001E-2</c:v>
              </c:pt>
              <c:pt idx="152">
                <c:v>1.0120000000000001E-2</c:v>
              </c:pt>
              <c:pt idx="153">
                <c:v>1.0120000000000001E-2</c:v>
              </c:pt>
              <c:pt idx="154">
                <c:v>0.01</c:v>
              </c:pt>
              <c:pt idx="155">
                <c:v>1.0120000000000001E-2</c:v>
              </c:pt>
              <c:pt idx="156">
                <c:v>1.0069999999999999E-2</c:v>
              </c:pt>
              <c:pt idx="157">
                <c:v>1.0069999999999999E-2</c:v>
              </c:pt>
              <c:pt idx="158">
                <c:v>1.0069999999999999E-2</c:v>
              </c:pt>
              <c:pt idx="159">
                <c:v>0.01</c:v>
              </c:pt>
              <c:pt idx="160">
                <c:v>1.0069999999999999E-2</c:v>
              </c:pt>
              <c:pt idx="161">
                <c:v>1.022E-2</c:v>
              </c:pt>
              <c:pt idx="162">
                <c:v>1.022E-2</c:v>
              </c:pt>
              <c:pt idx="163">
                <c:v>1.022E-2</c:v>
              </c:pt>
              <c:pt idx="164">
                <c:v>0.01</c:v>
              </c:pt>
              <c:pt idx="165">
                <c:v>1.022E-2</c:v>
              </c:pt>
              <c:pt idx="166">
                <c:v>1.0240000000000001E-2</c:v>
              </c:pt>
              <c:pt idx="167">
                <c:v>1.0240000000000001E-2</c:v>
              </c:pt>
              <c:pt idx="168">
                <c:v>1.0240000000000001E-2</c:v>
              </c:pt>
              <c:pt idx="169">
                <c:v>0.01</c:v>
              </c:pt>
              <c:pt idx="170">
                <c:v>1.0240000000000001E-2</c:v>
              </c:pt>
              <c:pt idx="171">
                <c:v>1.0189999999999999E-2</c:v>
              </c:pt>
              <c:pt idx="172">
                <c:v>1.0189999999999999E-2</c:v>
              </c:pt>
              <c:pt idx="173">
                <c:v>1.0189999999999999E-2</c:v>
              </c:pt>
              <c:pt idx="174">
                <c:v>0.01</c:v>
              </c:pt>
              <c:pt idx="175">
                <c:v>1.0189999999999999E-2</c:v>
              </c:pt>
              <c:pt idx="176">
                <c:v>1.0189999999999999E-2</c:v>
              </c:pt>
              <c:pt idx="177">
                <c:v>1.0189999999999999E-2</c:v>
              </c:pt>
              <c:pt idx="178">
                <c:v>1.0189999999999999E-2</c:v>
              </c:pt>
              <c:pt idx="179">
                <c:v>0.01</c:v>
              </c:pt>
              <c:pt idx="180">
                <c:v>1.0189999999999999E-2</c:v>
              </c:pt>
              <c:pt idx="181">
                <c:v>1.0360000000000001E-2</c:v>
              </c:pt>
              <c:pt idx="182">
                <c:v>1.0360000000000001E-2</c:v>
              </c:pt>
              <c:pt idx="183">
                <c:v>1.0360000000000001E-2</c:v>
              </c:pt>
              <c:pt idx="184">
                <c:v>0.01</c:v>
              </c:pt>
              <c:pt idx="185">
                <c:v>1.0360000000000001E-2</c:v>
              </c:pt>
              <c:pt idx="186">
                <c:v>1.0240000000000001E-2</c:v>
              </c:pt>
              <c:pt idx="187">
                <c:v>1.0240000000000001E-2</c:v>
              </c:pt>
              <c:pt idx="188">
                <c:v>1.0240000000000001E-2</c:v>
              </c:pt>
              <c:pt idx="189">
                <c:v>0.01</c:v>
              </c:pt>
              <c:pt idx="190">
                <c:v>1.0240000000000001E-2</c:v>
              </c:pt>
              <c:pt idx="191">
                <c:v>1.0240000000000001E-2</c:v>
              </c:pt>
              <c:pt idx="192">
                <c:v>1.0240000000000001E-2</c:v>
              </c:pt>
              <c:pt idx="193">
                <c:v>1.0240000000000001E-2</c:v>
              </c:pt>
              <c:pt idx="194">
                <c:v>0.01</c:v>
              </c:pt>
              <c:pt idx="195">
                <c:v>1.0240000000000001E-2</c:v>
              </c:pt>
              <c:pt idx="196">
                <c:v>1.03E-2</c:v>
              </c:pt>
              <c:pt idx="197">
                <c:v>1.03E-2</c:v>
              </c:pt>
              <c:pt idx="198">
                <c:v>1.03E-2</c:v>
              </c:pt>
              <c:pt idx="199">
                <c:v>0.01</c:v>
              </c:pt>
              <c:pt idx="200">
                <c:v>1.03E-2</c:v>
              </c:pt>
              <c:pt idx="201">
                <c:v>1.0280000000000001E-2</c:v>
              </c:pt>
              <c:pt idx="202">
                <c:v>1.0280000000000001E-2</c:v>
              </c:pt>
              <c:pt idx="203">
                <c:v>1.0280000000000001E-2</c:v>
              </c:pt>
              <c:pt idx="204">
                <c:v>0.01</c:v>
              </c:pt>
              <c:pt idx="205">
                <c:v>1.0280000000000001E-2</c:v>
              </c:pt>
              <c:pt idx="206">
                <c:v>1.034E-2</c:v>
              </c:pt>
              <c:pt idx="207">
                <c:v>1.034E-2</c:v>
              </c:pt>
              <c:pt idx="208">
                <c:v>1.034E-2</c:v>
              </c:pt>
              <c:pt idx="209">
                <c:v>0.01</c:v>
              </c:pt>
              <c:pt idx="210">
                <c:v>1.034E-2</c:v>
              </c:pt>
              <c:pt idx="211">
                <c:v>1.034E-2</c:v>
              </c:pt>
              <c:pt idx="212">
                <c:v>1.034E-2</c:v>
              </c:pt>
              <c:pt idx="213">
                <c:v>1.034E-2</c:v>
              </c:pt>
              <c:pt idx="214">
                <c:v>0.01</c:v>
              </c:pt>
              <c:pt idx="215">
                <c:v>1.034E-2</c:v>
              </c:pt>
              <c:pt idx="216">
                <c:v>1.035E-2</c:v>
              </c:pt>
              <c:pt idx="217">
                <c:v>1.035E-2</c:v>
              </c:pt>
              <c:pt idx="218">
                <c:v>1.035E-2</c:v>
              </c:pt>
              <c:pt idx="219">
                <c:v>0.01</c:v>
              </c:pt>
              <c:pt idx="220">
                <c:v>1.035E-2</c:v>
              </c:pt>
              <c:pt idx="221">
                <c:v>1.038E-2</c:v>
              </c:pt>
              <c:pt idx="222">
                <c:v>1.038E-2</c:v>
              </c:pt>
              <c:pt idx="223">
                <c:v>1.038E-2</c:v>
              </c:pt>
              <c:pt idx="224">
                <c:v>0.01</c:v>
              </c:pt>
              <c:pt idx="225">
                <c:v>1.038E-2</c:v>
              </c:pt>
              <c:pt idx="226">
                <c:v>1.068E-2</c:v>
              </c:pt>
              <c:pt idx="227">
                <c:v>1.068E-2</c:v>
              </c:pt>
              <c:pt idx="228">
                <c:v>1.068E-2</c:v>
              </c:pt>
              <c:pt idx="229">
                <c:v>0.01</c:v>
              </c:pt>
              <c:pt idx="230">
                <c:v>1.068E-2</c:v>
              </c:pt>
              <c:pt idx="231">
                <c:v>1.106E-2</c:v>
              </c:pt>
              <c:pt idx="232">
                <c:v>1.106E-2</c:v>
              </c:pt>
              <c:pt idx="233">
                <c:v>1.106E-2</c:v>
              </c:pt>
              <c:pt idx="234">
                <c:v>0.01</c:v>
              </c:pt>
              <c:pt idx="235">
                <c:v>1.106E-2</c:v>
              </c:pt>
              <c:pt idx="236">
                <c:v>1.1519999999999999E-2</c:v>
              </c:pt>
              <c:pt idx="237">
                <c:v>1.1519999999999999E-2</c:v>
              </c:pt>
              <c:pt idx="238">
                <c:v>1.1519999999999999E-2</c:v>
              </c:pt>
              <c:pt idx="239">
                <c:v>0.01</c:v>
              </c:pt>
              <c:pt idx="240">
                <c:v>1.1519999999999999E-2</c:v>
              </c:pt>
              <c:pt idx="241">
                <c:v>1.1519999999999999E-2</c:v>
              </c:pt>
              <c:pt idx="242">
                <c:v>1.1519999999999999E-2</c:v>
              </c:pt>
              <c:pt idx="243">
                <c:v>1.1519999999999999E-2</c:v>
              </c:pt>
              <c:pt idx="244">
                <c:v>0.01</c:v>
              </c:pt>
              <c:pt idx="245">
                <c:v>1.1519999999999999E-2</c:v>
              </c:pt>
              <c:pt idx="246">
                <c:v>1.244E-2</c:v>
              </c:pt>
              <c:pt idx="247">
                <c:v>1.244E-2</c:v>
              </c:pt>
              <c:pt idx="248">
                <c:v>1.244E-2</c:v>
              </c:pt>
              <c:pt idx="249">
                <c:v>0.01</c:v>
              </c:pt>
              <c:pt idx="250">
                <c:v>1.244E-2</c:v>
              </c:pt>
              <c:pt idx="251">
                <c:v>1.261E-2</c:v>
              </c:pt>
              <c:pt idx="252">
                <c:v>1.261E-2</c:v>
              </c:pt>
              <c:pt idx="253">
                <c:v>1.261E-2</c:v>
              </c:pt>
              <c:pt idx="254">
                <c:v>0.01</c:v>
              </c:pt>
              <c:pt idx="255">
                <c:v>1.261E-2</c:v>
              </c:pt>
              <c:pt idx="256">
                <c:v>1.272E-2</c:v>
              </c:pt>
              <c:pt idx="257">
                <c:v>1.272E-2</c:v>
              </c:pt>
              <c:pt idx="258">
                <c:v>1.272E-2</c:v>
              </c:pt>
              <c:pt idx="259">
                <c:v>0.01</c:v>
              </c:pt>
              <c:pt idx="260">
                <c:v>1.272E-2</c:v>
              </c:pt>
              <c:pt idx="261">
                <c:v>1.272E-2</c:v>
              </c:pt>
              <c:pt idx="262">
                <c:v>1.272E-2</c:v>
              </c:pt>
              <c:pt idx="263">
                <c:v>1.272E-2</c:v>
              </c:pt>
              <c:pt idx="264">
                <c:v>0.01</c:v>
              </c:pt>
              <c:pt idx="265">
                <c:v>1.272E-2</c:v>
              </c:pt>
              <c:pt idx="266">
                <c:v>1.268E-2</c:v>
              </c:pt>
              <c:pt idx="267">
                <c:v>1.268E-2</c:v>
              </c:pt>
              <c:pt idx="268">
                <c:v>1.268E-2</c:v>
              </c:pt>
              <c:pt idx="269">
                <c:v>0.01</c:v>
              </c:pt>
              <c:pt idx="270">
                <c:v>1.268E-2</c:v>
              </c:pt>
              <c:pt idx="271">
                <c:v>1.2709999999999999E-2</c:v>
              </c:pt>
              <c:pt idx="272">
                <c:v>1.2709999999999999E-2</c:v>
              </c:pt>
              <c:pt idx="273">
                <c:v>1.2709999999999999E-2</c:v>
              </c:pt>
              <c:pt idx="274">
                <c:v>0.01</c:v>
              </c:pt>
              <c:pt idx="275">
                <c:v>1.2709999999999999E-2</c:v>
              </c:pt>
              <c:pt idx="276">
                <c:v>1.2800000000000001E-2</c:v>
              </c:pt>
              <c:pt idx="277">
                <c:v>1.2800000000000001E-2</c:v>
              </c:pt>
              <c:pt idx="278">
                <c:v>1.2800000000000001E-2</c:v>
              </c:pt>
              <c:pt idx="279">
                <c:v>0.01</c:v>
              </c:pt>
              <c:pt idx="280">
                <c:v>1.2800000000000001E-2</c:v>
              </c:pt>
              <c:pt idx="281">
                <c:v>1.2749999999999999E-2</c:v>
              </c:pt>
              <c:pt idx="282">
                <c:v>1.2749999999999999E-2</c:v>
              </c:pt>
              <c:pt idx="283">
                <c:v>1.2749999999999999E-2</c:v>
              </c:pt>
              <c:pt idx="284">
                <c:v>1.2749999999999999E-2</c:v>
              </c:pt>
              <c:pt idx="285">
                <c:v>1.2749999999999999E-2</c:v>
              </c:pt>
              <c:pt idx="286">
                <c:v>1.2699999999999999E-2</c:v>
              </c:pt>
              <c:pt idx="287">
                <c:v>1.2699999999999999E-2</c:v>
              </c:pt>
              <c:pt idx="288">
                <c:v>1.2699999999999999E-2</c:v>
              </c:pt>
              <c:pt idx="289">
                <c:v>1.2699999999999999E-2</c:v>
              </c:pt>
              <c:pt idx="290">
                <c:v>1.2699999999999999E-2</c:v>
              </c:pt>
              <c:pt idx="291">
                <c:v>1.2769999999999998E-2</c:v>
              </c:pt>
              <c:pt idx="292">
                <c:v>1.2769999999999998E-2</c:v>
              </c:pt>
              <c:pt idx="293">
                <c:v>1.2769999999999998E-2</c:v>
              </c:pt>
              <c:pt idx="294">
                <c:v>1.2769999999999998E-2</c:v>
              </c:pt>
              <c:pt idx="295">
                <c:v>1.2769999999999998E-2</c:v>
              </c:pt>
              <c:pt idx="296">
                <c:v>1.2840000000000001E-2</c:v>
              </c:pt>
              <c:pt idx="297">
                <c:v>1.2840000000000001E-2</c:v>
              </c:pt>
              <c:pt idx="298">
                <c:v>1.2840000000000001E-2</c:v>
              </c:pt>
              <c:pt idx="299">
                <c:v>1.2840000000000001E-2</c:v>
              </c:pt>
              <c:pt idx="300">
                <c:v>1.2840000000000001E-2</c:v>
              </c:pt>
              <c:pt idx="301">
                <c:v>1.3469999999999999E-2</c:v>
              </c:pt>
              <c:pt idx="302">
                <c:v>1.3469999999999999E-2</c:v>
              </c:pt>
              <c:pt idx="303">
                <c:v>1.3469999999999999E-2</c:v>
              </c:pt>
              <c:pt idx="304">
                <c:v>1.3469999999999999E-2</c:v>
              </c:pt>
              <c:pt idx="305">
                <c:v>1.3469999999999999E-2</c:v>
              </c:pt>
              <c:pt idx="306">
                <c:v>1.4119999999999999E-2</c:v>
              </c:pt>
              <c:pt idx="307">
                <c:v>1.4119999999999999E-2</c:v>
              </c:pt>
              <c:pt idx="308">
                <c:v>1.4119999999999999E-2</c:v>
              </c:pt>
              <c:pt idx="309">
                <c:v>1.4119999999999999E-2</c:v>
              </c:pt>
              <c:pt idx="310">
                <c:v>1.4119999999999999E-2</c:v>
              </c:pt>
              <c:pt idx="311">
                <c:v>1.477E-2</c:v>
              </c:pt>
              <c:pt idx="312">
                <c:v>1.477E-2</c:v>
              </c:pt>
              <c:pt idx="313">
                <c:v>1.477E-2</c:v>
              </c:pt>
              <c:pt idx="314">
                <c:v>1.477E-2</c:v>
              </c:pt>
              <c:pt idx="315">
                <c:v>1.477E-2</c:v>
              </c:pt>
              <c:pt idx="316">
                <c:v>1.482E-2</c:v>
              </c:pt>
              <c:pt idx="317">
                <c:v>1.482E-2</c:v>
              </c:pt>
              <c:pt idx="318">
                <c:v>1.482E-2</c:v>
              </c:pt>
              <c:pt idx="319">
                <c:v>1.482E-2</c:v>
              </c:pt>
              <c:pt idx="320">
                <c:v>1.482E-2</c:v>
              </c:pt>
              <c:pt idx="321">
                <c:v>1.4830000000000001E-2</c:v>
              </c:pt>
              <c:pt idx="322">
                <c:v>1.4830000000000001E-2</c:v>
              </c:pt>
              <c:pt idx="323">
                <c:v>1.4830000000000001E-2</c:v>
              </c:pt>
              <c:pt idx="324">
                <c:v>1.4830000000000001E-2</c:v>
              </c:pt>
              <c:pt idx="325">
                <c:v>1.4830000000000001E-2</c:v>
              </c:pt>
              <c:pt idx="326">
                <c:v>1.4879999999999999E-2</c:v>
              </c:pt>
              <c:pt idx="327">
                <c:v>1.4879999999999999E-2</c:v>
              </c:pt>
              <c:pt idx="328">
                <c:v>1.4879999999999999E-2</c:v>
              </c:pt>
              <c:pt idx="329">
                <c:v>1.4879999999999999E-2</c:v>
              </c:pt>
              <c:pt idx="330">
                <c:v>1.4879999999999999E-2</c:v>
              </c:pt>
              <c:pt idx="331">
                <c:v>1.494E-2</c:v>
              </c:pt>
              <c:pt idx="332">
                <c:v>1.494E-2</c:v>
              </c:pt>
              <c:pt idx="333">
                <c:v>1.494E-2</c:v>
              </c:pt>
              <c:pt idx="334">
                <c:v>1.494E-2</c:v>
              </c:pt>
              <c:pt idx="335">
                <c:v>1.494E-2</c:v>
              </c:pt>
              <c:pt idx="336">
                <c:v>1.4910000000000001E-2</c:v>
              </c:pt>
              <c:pt idx="337">
                <c:v>1.4910000000000001E-2</c:v>
              </c:pt>
              <c:pt idx="338">
                <c:v>1.4910000000000001E-2</c:v>
              </c:pt>
              <c:pt idx="339">
                <c:v>1.4910000000000001E-2</c:v>
              </c:pt>
              <c:pt idx="340">
                <c:v>1.4910000000000001E-2</c:v>
              </c:pt>
              <c:pt idx="341">
                <c:v>1.4950000000000001E-2</c:v>
              </c:pt>
              <c:pt idx="342">
                <c:v>1.4950000000000001E-2</c:v>
              </c:pt>
              <c:pt idx="343">
                <c:v>1.4950000000000001E-2</c:v>
              </c:pt>
              <c:pt idx="344">
                <c:v>1.4950000000000001E-2</c:v>
              </c:pt>
              <c:pt idx="345">
                <c:v>1.4950000000000001E-2</c:v>
              </c:pt>
              <c:pt idx="346">
                <c:v>1.494E-2</c:v>
              </c:pt>
              <c:pt idx="347">
                <c:v>1.494E-2</c:v>
              </c:pt>
              <c:pt idx="348">
                <c:v>1.494E-2</c:v>
              </c:pt>
              <c:pt idx="349">
                <c:v>1.494E-2</c:v>
              </c:pt>
              <c:pt idx="350">
                <c:v>1.494E-2</c:v>
              </c:pt>
              <c:pt idx="351">
                <c:v>1.5009999999999999E-2</c:v>
              </c:pt>
              <c:pt idx="352">
                <c:v>1.5009999999999999E-2</c:v>
              </c:pt>
              <c:pt idx="353">
                <c:v>1.5009999999999999E-2</c:v>
              </c:pt>
              <c:pt idx="354">
                <c:v>1.5009999999999999E-2</c:v>
              </c:pt>
              <c:pt idx="355">
                <c:v>1.5009999999999999E-2</c:v>
              </c:pt>
              <c:pt idx="356">
                <c:v>1.529E-2</c:v>
              </c:pt>
              <c:pt idx="357">
                <c:v>1.529E-2</c:v>
              </c:pt>
              <c:pt idx="358">
                <c:v>1.529E-2</c:v>
              </c:pt>
              <c:pt idx="359">
                <c:v>1.529E-2</c:v>
              </c:pt>
              <c:pt idx="360">
                <c:v>1.529E-2</c:v>
              </c:pt>
              <c:pt idx="361">
                <c:v>1.5449999999999998E-2</c:v>
              </c:pt>
              <c:pt idx="362">
                <c:v>1.5449999999999998E-2</c:v>
              </c:pt>
              <c:pt idx="363">
                <c:v>1.5449999999999998E-2</c:v>
              </c:pt>
              <c:pt idx="364">
                <c:v>1.5449999999999998E-2</c:v>
              </c:pt>
              <c:pt idx="365">
                <c:v>1.5449999999999998E-2</c:v>
              </c:pt>
              <c:pt idx="366">
                <c:v>1.584E-2</c:v>
              </c:pt>
              <c:pt idx="367">
                <c:v>1.584E-2</c:v>
              </c:pt>
              <c:pt idx="368">
                <c:v>1.584E-2</c:v>
              </c:pt>
              <c:pt idx="369">
                <c:v>1.584E-2</c:v>
              </c:pt>
              <c:pt idx="370">
                <c:v>1.584E-2</c:v>
              </c:pt>
              <c:pt idx="371">
                <c:v>1.6390000000000002E-2</c:v>
              </c:pt>
              <c:pt idx="372">
                <c:v>1.6390000000000002E-2</c:v>
              </c:pt>
              <c:pt idx="373">
                <c:v>1.6390000000000002E-2</c:v>
              </c:pt>
              <c:pt idx="374">
                <c:v>1.6390000000000002E-2</c:v>
              </c:pt>
              <c:pt idx="375">
                <c:v>1.6390000000000002E-2</c:v>
              </c:pt>
              <c:pt idx="376">
                <c:v>1.7139999999999999E-2</c:v>
              </c:pt>
              <c:pt idx="377">
                <c:v>1.7139999999999999E-2</c:v>
              </c:pt>
              <c:pt idx="378">
                <c:v>1.7139999999999999E-2</c:v>
              </c:pt>
              <c:pt idx="379">
                <c:v>1.7139999999999999E-2</c:v>
              </c:pt>
              <c:pt idx="380">
                <c:v>1.7139999999999999E-2</c:v>
              </c:pt>
              <c:pt idx="381">
                <c:v>1.7139999999999999E-2</c:v>
              </c:pt>
              <c:pt idx="382">
                <c:v>1.7139999999999999E-2</c:v>
              </c:pt>
              <c:pt idx="383">
                <c:v>1.7139999999999999E-2</c:v>
              </c:pt>
              <c:pt idx="384">
                <c:v>1.7139999999999999E-2</c:v>
              </c:pt>
              <c:pt idx="385">
                <c:v>1.7139999999999999E-2</c:v>
              </c:pt>
              <c:pt idx="386">
                <c:v>1.7270000000000001E-2</c:v>
              </c:pt>
              <c:pt idx="387">
                <c:v>1.7270000000000001E-2</c:v>
              </c:pt>
              <c:pt idx="388">
                <c:v>1.7270000000000001E-2</c:v>
              </c:pt>
              <c:pt idx="389">
                <c:v>1.7270000000000001E-2</c:v>
              </c:pt>
              <c:pt idx="390">
                <c:v>1.7270000000000001E-2</c:v>
              </c:pt>
              <c:pt idx="391">
                <c:v>1.7239999999999998E-2</c:v>
              </c:pt>
              <c:pt idx="392">
                <c:v>1.7239999999999998E-2</c:v>
              </c:pt>
              <c:pt idx="393">
                <c:v>1.7239999999999998E-2</c:v>
              </c:pt>
              <c:pt idx="394">
                <c:v>1.7239999999999998E-2</c:v>
              </c:pt>
              <c:pt idx="395">
                <c:v>1.7239999999999998E-2</c:v>
              </c:pt>
              <c:pt idx="396">
                <c:v>1.728E-2</c:v>
              </c:pt>
              <c:pt idx="397">
                <c:v>1.728E-2</c:v>
              </c:pt>
              <c:pt idx="398">
                <c:v>1.728E-2</c:v>
              </c:pt>
              <c:pt idx="399">
                <c:v>1.728E-2</c:v>
              </c:pt>
              <c:pt idx="400">
                <c:v>1.728E-2</c:v>
              </c:pt>
              <c:pt idx="401">
                <c:v>1.7330000000000002E-2</c:v>
              </c:pt>
              <c:pt idx="402">
                <c:v>1.7330000000000002E-2</c:v>
              </c:pt>
              <c:pt idx="403">
                <c:v>1.7330000000000002E-2</c:v>
              </c:pt>
              <c:pt idx="404">
                <c:v>1.7330000000000002E-2</c:v>
              </c:pt>
              <c:pt idx="405">
                <c:v>1.7330000000000002E-2</c:v>
              </c:pt>
              <c:pt idx="406">
                <c:v>1.7319999999999999E-2</c:v>
              </c:pt>
              <c:pt idx="407">
                <c:v>1.7319999999999999E-2</c:v>
              </c:pt>
              <c:pt idx="408">
                <c:v>1.7319999999999999E-2</c:v>
              </c:pt>
              <c:pt idx="409">
                <c:v>1.7319999999999999E-2</c:v>
              </c:pt>
              <c:pt idx="410">
                <c:v>1.7319999999999999E-2</c:v>
              </c:pt>
              <c:pt idx="411">
                <c:v>1.729E-2</c:v>
              </c:pt>
              <c:pt idx="412">
                <c:v>1.729E-2</c:v>
              </c:pt>
              <c:pt idx="413">
                <c:v>1.729E-2</c:v>
              </c:pt>
              <c:pt idx="414">
                <c:v>1.729E-2</c:v>
              </c:pt>
              <c:pt idx="415">
                <c:v>1.729E-2</c:v>
              </c:pt>
              <c:pt idx="416">
                <c:v>1.729E-2</c:v>
              </c:pt>
              <c:pt idx="417">
                <c:v>1.729E-2</c:v>
              </c:pt>
              <c:pt idx="418">
                <c:v>1.729E-2</c:v>
              </c:pt>
              <c:pt idx="419">
                <c:v>1.729E-2</c:v>
              </c:pt>
              <c:pt idx="420">
                <c:v>1.729E-2</c:v>
              </c:pt>
              <c:pt idx="421">
                <c:v>1.736E-2</c:v>
              </c:pt>
              <c:pt idx="422">
                <c:v>1.736E-2</c:v>
              </c:pt>
              <c:pt idx="423">
                <c:v>1.736E-2</c:v>
              </c:pt>
              <c:pt idx="424">
                <c:v>1.736E-2</c:v>
              </c:pt>
              <c:pt idx="425">
                <c:v>1.736E-2</c:v>
              </c:pt>
              <c:pt idx="426">
                <c:v>1.736E-2</c:v>
              </c:pt>
              <c:pt idx="427">
                <c:v>1.736E-2</c:v>
              </c:pt>
              <c:pt idx="428">
                <c:v>1.736E-2</c:v>
              </c:pt>
              <c:pt idx="429">
                <c:v>1.736E-2</c:v>
              </c:pt>
              <c:pt idx="430">
                <c:v>1.736E-2</c:v>
              </c:pt>
              <c:pt idx="431">
                <c:v>1.736E-2</c:v>
              </c:pt>
              <c:pt idx="432">
                <c:v>1.736E-2</c:v>
              </c:pt>
              <c:pt idx="433">
                <c:v>1.736E-2</c:v>
              </c:pt>
              <c:pt idx="434">
                <c:v>1.736E-2</c:v>
              </c:pt>
              <c:pt idx="435">
                <c:v>1.736E-2</c:v>
              </c:pt>
              <c:pt idx="436">
                <c:v>1.736E-2</c:v>
              </c:pt>
              <c:pt idx="437">
                <c:v>1.736E-2</c:v>
              </c:pt>
              <c:pt idx="438">
                <c:v>1.736E-2</c:v>
              </c:pt>
              <c:pt idx="439">
                <c:v>1.736E-2</c:v>
              </c:pt>
              <c:pt idx="440">
                <c:v>1.736E-2</c:v>
              </c:pt>
              <c:pt idx="441">
                <c:v>1.736E-2</c:v>
              </c:pt>
              <c:pt idx="442">
                <c:v>1.736E-2</c:v>
              </c:pt>
              <c:pt idx="443">
                <c:v>1.736E-2</c:v>
              </c:pt>
              <c:pt idx="444">
                <c:v>1.736E-2</c:v>
              </c:pt>
              <c:pt idx="445">
                <c:v>1.736E-2</c:v>
              </c:pt>
              <c:pt idx="446">
                <c:v>1.737E-2</c:v>
              </c:pt>
              <c:pt idx="447">
                <c:v>1.737E-2</c:v>
              </c:pt>
              <c:pt idx="448">
                <c:v>1.737E-2</c:v>
              </c:pt>
              <c:pt idx="449">
                <c:v>1.737E-2</c:v>
              </c:pt>
              <c:pt idx="450">
                <c:v>1.737E-2</c:v>
              </c:pt>
              <c:pt idx="451">
                <c:v>1.7330000000000002E-2</c:v>
              </c:pt>
              <c:pt idx="452">
                <c:v>1.7330000000000002E-2</c:v>
              </c:pt>
              <c:pt idx="453">
                <c:v>1.7330000000000002E-2</c:v>
              </c:pt>
              <c:pt idx="454">
                <c:v>1.7330000000000002E-2</c:v>
              </c:pt>
              <c:pt idx="455">
                <c:v>1.7330000000000002E-2</c:v>
              </c:pt>
              <c:pt idx="456">
                <c:v>1.737E-2</c:v>
              </c:pt>
              <c:pt idx="457">
                <c:v>1.737E-2</c:v>
              </c:pt>
              <c:pt idx="458">
                <c:v>1.737E-2</c:v>
              </c:pt>
              <c:pt idx="459">
                <c:v>1.737E-2</c:v>
              </c:pt>
              <c:pt idx="460">
                <c:v>1.737E-2</c:v>
              </c:pt>
              <c:pt idx="461">
                <c:v>1.737E-2</c:v>
              </c:pt>
              <c:pt idx="462">
                <c:v>1.737E-2</c:v>
              </c:pt>
              <c:pt idx="463">
                <c:v>1.737E-2</c:v>
              </c:pt>
              <c:pt idx="464">
                <c:v>1.737E-2</c:v>
              </c:pt>
              <c:pt idx="465">
                <c:v>1.737E-2</c:v>
              </c:pt>
              <c:pt idx="466">
                <c:v>1.738E-2</c:v>
              </c:pt>
              <c:pt idx="467">
                <c:v>1.738E-2</c:v>
              </c:pt>
              <c:pt idx="468">
                <c:v>1.738E-2</c:v>
              </c:pt>
              <c:pt idx="469">
                <c:v>1.738E-2</c:v>
              </c:pt>
              <c:pt idx="470">
                <c:v>1.738E-2</c:v>
              </c:pt>
              <c:pt idx="471">
                <c:v>1.7420000000000001E-2</c:v>
              </c:pt>
              <c:pt idx="472">
                <c:v>1.7420000000000001E-2</c:v>
              </c:pt>
              <c:pt idx="473">
                <c:v>1.7420000000000001E-2</c:v>
              </c:pt>
              <c:pt idx="474">
                <c:v>1.7420000000000001E-2</c:v>
              </c:pt>
              <c:pt idx="475">
                <c:v>1.7420000000000001E-2</c:v>
              </c:pt>
              <c:pt idx="476">
                <c:v>1.7440000000000001E-2</c:v>
              </c:pt>
              <c:pt idx="477">
                <c:v>1.7440000000000001E-2</c:v>
              </c:pt>
              <c:pt idx="478">
                <c:v>1.7440000000000001E-2</c:v>
              </c:pt>
              <c:pt idx="479">
                <c:v>1.7440000000000001E-2</c:v>
              </c:pt>
              <c:pt idx="480">
                <c:v>1.7440000000000001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940000000000001E-2</c:v>
              </c:pt>
              <c:pt idx="487">
                <c:v>1.7940000000000001E-2</c:v>
              </c:pt>
              <c:pt idx="488">
                <c:v>1.7940000000000001E-2</c:v>
              </c:pt>
              <c:pt idx="489">
                <c:v>1.7940000000000001E-2</c:v>
              </c:pt>
              <c:pt idx="490">
                <c:v>1.7940000000000001E-2</c:v>
              </c:pt>
              <c:pt idx="491">
                <c:v>1.847E-2</c:v>
              </c:pt>
              <c:pt idx="492">
                <c:v>1.847E-2</c:v>
              </c:pt>
              <c:pt idx="493">
                <c:v>1.847E-2</c:v>
              </c:pt>
              <c:pt idx="494">
                <c:v>1.847E-2</c:v>
              </c:pt>
              <c:pt idx="495">
                <c:v>1.847E-2</c:v>
              </c:pt>
              <c:pt idx="496">
                <c:v>1.847E-2</c:v>
              </c:pt>
              <c:pt idx="497">
                <c:v>1.847E-2</c:v>
              </c:pt>
              <c:pt idx="498">
                <c:v>1.847E-2</c:v>
              </c:pt>
              <c:pt idx="499">
                <c:v>1.847E-2</c:v>
              </c:pt>
              <c:pt idx="500">
                <c:v>1.847E-2</c:v>
              </c:pt>
              <c:pt idx="501">
                <c:v>1.959E-2</c:v>
              </c:pt>
              <c:pt idx="502">
                <c:v>1.959E-2</c:v>
              </c:pt>
              <c:pt idx="503">
                <c:v>1.959E-2</c:v>
              </c:pt>
              <c:pt idx="504">
                <c:v>1.959E-2</c:v>
              </c:pt>
              <c:pt idx="505">
                <c:v>1.959E-2</c:v>
              </c:pt>
              <c:pt idx="506">
                <c:v>2.001E-2</c:v>
              </c:pt>
              <c:pt idx="507">
                <c:v>2.001E-2</c:v>
              </c:pt>
              <c:pt idx="508">
                <c:v>2.001E-2</c:v>
              </c:pt>
              <c:pt idx="509">
                <c:v>2.001E-2</c:v>
              </c:pt>
              <c:pt idx="510">
                <c:v>2.001E-2</c:v>
              </c:pt>
              <c:pt idx="511">
                <c:v>2.0640000000000002E-2</c:v>
              </c:pt>
              <c:pt idx="512">
                <c:v>2.0640000000000002E-2</c:v>
              </c:pt>
              <c:pt idx="513">
                <c:v>2.0640000000000002E-2</c:v>
              </c:pt>
              <c:pt idx="514">
                <c:v>2.0640000000000002E-2</c:v>
              </c:pt>
              <c:pt idx="515">
                <c:v>2.0640000000000002E-2</c:v>
              </c:pt>
              <c:pt idx="516">
                <c:v>2.0640000000000002E-2</c:v>
              </c:pt>
              <c:pt idx="517">
                <c:v>2.0640000000000002E-2</c:v>
              </c:pt>
              <c:pt idx="518">
                <c:v>2.0640000000000002E-2</c:v>
              </c:pt>
              <c:pt idx="519">
                <c:v>2.0640000000000002E-2</c:v>
              </c:pt>
              <c:pt idx="520">
                <c:v>2.0640000000000002E-2</c:v>
              </c:pt>
              <c:pt idx="521">
                <c:v>2.0539999999999999E-2</c:v>
              </c:pt>
              <c:pt idx="522">
                <c:v>2.0539999999999999E-2</c:v>
              </c:pt>
              <c:pt idx="523">
                <c:v>2.0539999999999999E-2</c:v>
              </c:pt>
              <c:pt idx="524">
                <c:v>2.0539999999999999E-2</c:v>
              </c:pt>
              <c:pt idx="525">
                <c:v>2.0539999999999999E-2</c:v>
              </c:pt>
              <c:pt idx="526">
                <c:v>2.0560000000000002E-2</c:v>
              </c:pt>
              <c:pt idx="527">
                <c:v>2.0560000000000002E-2</c:v>
              </c:pt>
              <c:pt idx="528">
                <c:v>2.0560000000000002E-2</c:v>
              </c:pt>
              <c:pt idx="529">
                <c:v>2.0560000000000002E-2</c:v>
              </c:pt>
              <c:pt idx="530">
                <c:v>2.0560000000000002E-2</c:v>
              </c:pt>
              <c:pt idx="531">
                <c:v>2.06E-2</c:v>
              </c:pt>
              <c:pt idx="532">
                <c:v>2.06E-2</c:v>
              </c:pt>
              <c:pt idx="533">
                <c:v>2.06E-2</c:v>
              </c:pt>
              <c:pt idx="534">
                <c:v>2.06E-2</c:v>
              </c:pt>
              <c:pt idx="535">
                <c:v>2.06E-2</c:v>
              </c:pt>
              <c:pt idx="536">
                <c:v>2.0729999999999998E-2</c:v>
              </c:pt>
              <c:pt idx="537">
                <c:v>2.0729999999999998E-2</c:v>
              </c:pt>
              <c:pt idx="538">
                <c:v>2.0729999999999998E-2</c:v>
              </c:pt>
              <c:pt idx="539">
                <c:v>2.0729999999999998E-2</c:v>
              </c:pt>
              <c:pt idx="540">
                <c:v>2.0729999999999998E-2</c:v>
              </c:pt>
              <c:pt idx="541">
                <c:v>2.0799999999999999E-2</c:v>
              </c:pt>
              <c:pt idx="542">
                <c:v>2.0799999999999999E-2</c:v>
              </c:pt>
              <c:pt idx="543">
                <c:v>2.0799999999999999E-2</c:v>
              </c:pt>
              <c:pt idx="544">
                <c:v>2.0799999999999999E-2</c:v>
              </c:pt>
              <c:pt idx="545">
                <c:v>2.0799999999999999E-2</c:v>
              </c:pt>
              <c:pt idx="546">
                <c:v>2.0870000000000003E-2</c:v>
              </c:pt>
              <c:pt idx="547">
                <c:v>2.0870000000000003E-2</c:v>
              </c:pt>
              <c:pt idx="548">
                <c:v>2.0870000000000003E-2</c:v>
              </c:pt>
              <c:pt idx="549">
                <c:v>2.0870000000000003E-2</c:v>
              </c:pt>
              <c:pt idx="550">
                <c:v>2.0870000000000003E-2</c:v>
              </c:pt>
              <c:pt idx="551">
                <c:v>2.0959999999999999E-2</c:v>
              </c:pt>
              <c:pt idx="552">
                <c:v>2.0959999999999999E-2</c:v>
              </c:pt>
              <c:pt idx="553">
                <c:v>2.0959999999999999E-2</c:v>
              </c:pt>
              <c:pt idx="554">
                <c:v>2.0959999999999999E-2</c:v>
              </c:pt>
              <c:pt idx="555">
                <c:v>2.0959999999999999E-2</c:v>
              </c:pt>
              <c:pt idx="556">
                <c:v>2.1480000000000003E-2</c:v>
              </c:pt>
              <c:pt idx="557">
                <c:v>2.1480000000000003E-2</c:v>
              </c:pt>
              <c:pt idx="558">
                <c:v>2.1480000000000003E-2</c:v>
              </c:pt>
              <c:pt idx="559">
                <c:v>2.1480000000000003E-2</c:v>
              </c:pt>
              <c:pt idx="560">
                <c:v>2.1480000000000003E-2</c:v>
              </c:pt>
              <c:pt idx="561">
                <c:v>2.2019999999999998E-2</c:v>
              </c:pt>
              <c:pt idx="562">
                <c:v>2.2019999999999998E-2</c:v>
              </c:pt>
              <c:pt idx="563">
                <c:v>2.2019999999999998E-2</c:v>
              </c:pt>
              <c:pt idx="564">
                <c:v>2.2019999999999998E-2</c:v>
              </c:pt>
              <c:pt idx="565">
                <c:v>2.0539999999999999E-2</c:v>
              </c:pt>
              <c:pt idx="566">
                <c:v>2.265E-2</c:v>
              </c:pt>
              <c:pt idx="567">
                <c:v>2.265E-2</c:v>
              </c:pt>
              <c:pt idx="568">
                <c:v>2.265E-2</c:v>
              </c:pt>
              <c:pt idx="569">
                <c:v>2.265E-2</c:v>
              </c:pt>
              <c:pt idx="570">
                <c:v>2.265E-2</c:v>
              </c:pt>
              <c:pt idx="571">
                <c:v>2.341E-2</c:v>
              </c:pt>
              <c:pt idx="572">
                <c:v>2.341E-2</c:v>
              </c:pt>
              <c:pt idx="573">
                <c:v>2.341E-2</c:v>
              </c:pt>
              <c:pt idx="574">
                <c:v>2.341E-2</c:v>
              </c:pt>
              <c:pt idx="575">
                <c:v>2.341E-2</c:v>
              </c:pt>
              <c:pt idx="576">
                <c:v>2.3769999999999999E-2</c:v>
              </c:pt>
              <c:pt idx="577">
                <c:v>2.3769999999999999E-2</c:v>
              </c:pt>
              <c:pt idx="578">
                <c:v>2.3769999999999999E-2</c:v>
              </c:pt>
              <c:pt idx="579">
                <c:v>2.3769999999999999E-2</c:v>
              </c:pt>
              <c:pt idx="580">
                <c:v>2.3769999999999999E-2</c:v>
              </c:pt>
              <c:pt idx="581">
                <c:v>2.383E-2</c:v>
              </c:pt>
              <c:pt idx="582">
                <c:v>2.383E-2</c:v>
              </c:pt>
              <c:pt idx="583">
                <c:v>2.383E-2</c:v>
              </c:pt>
              <c:pt idx="584">
                <c:v>2.383E-2</c:v>
              </c:pt>
              <c:pt idx="585">
                <c:v>2.383E-2</c:v>
              </c:pt>
              <c:pt idx="586">
                <c:v>2.3969999999999998E-2</c:v>
              </c:pt>
              <c:pt idx="587">
                <c:v>2.3969999999999998E-2</c:v>
              </c:pt>
              <c:pt idx="588">
                <c:v>2.3969999999999998E-2</c:v>
              </c:pt>
              <c:pt idx="589">
                <c:v>2.3969999999999998E-2</c:v>
              </c:pt>
              <c:pt idx="590">
                <c:v>2.3969999999999998E-2</c:v>
              </c:pt>
              <c:pt idx="591">
                <c:v>2.3940000000000003E-2</c:v>
              </c:pt>
              <c:pt idx="592">
                <c:v>2.3940000000000003E-2</c:v>
              </c:pt>
              <c:pt idx="593">
                <c:v>2.3940000000000003E-2</c:v>
              </c:pt>
              <c:pt idx="594">
                <c:v>2.3940000000000003E-2</c:v>
              </c:pt>
              <c:pt idx="595">
                <c:v>2.3940000000000003E-2</c:v>
              </c:pt>
              <c:pt idx="596">
                <c:v>2.3969999999999998E-2</c:v>
              </c:pt>
              <c:pt idx="597">
                <c:v>2.3969999999999998E-2</c:v>
              </c:pt>
              <c:pt idx="598">
                <c:v>2.3969999999999998E-2</c:v>
              </c:pt>
              <c:pt idx="599">
                <c:v>2.3969999999999998E-2</c:v>
              </c:pt>
              <c:pt idx="600">
                <c:v>2.3969999999999998E-2</c:v>
              </c:pt>
              <c:pt idx="601">
                <c:v>2.4089999999999997E-2</c:v>
              </c:pt>
              <c:pt idx="602">
                <c:v>2.4089999999999997E-2</c:v>
              </c:pt>
              <c:pt idx="603">
                <c:v>2.4089999999999997E-2</c:v>
              </c:pt>
              <c:pt idx="604">
                <c:v>2.4089999999999997E-2</c:v>
              </c:pt>
              <c:pt idx="605">
                <c:v>2.4089999999999997E-2</c:v>
              </c:pt>
              <c:pt idx="606">
                <c:v>2.4279999999999999E-2</c:v>
              </c:pt>
              <c:pt idx="607">
                <c:v>2.4279999999999999E-2</c:v>
              </c:pt>
              <c:pt idx="608">
                <c:v>2.4279999999999999E-2</c:v>
              </c:pt>
              <c:pt idx="609">
                <c:v>2.4279999999999999E-2</c:v>
              </c:pt>
              <c:pt idx="610">
                <c:v>2.4279999999999999E-2</c:v>
              </c:pt>
              <c:pt idx="611">
                <c:v>2.4340000000000001E-2</c:v>
              </c:pt>
              <c:pt idx="612">
                <c:v>2.4340000000000001E-2</c:v>
              </c:pt>
              <c:pt idx="613">
                <c:v>2.4340000000000001E-2</c:v>
              </c:pt>
              <c:pt idx="614">
                <c:v>2.4340000000000001E-2</c:v>
              </c:pt>
              <c:pt idx="615">
                <c:v>2.4340000000000001E-2</c:v>
              </c:pt>
              <c:pt idx="616">
                <c:v>2.461E-2</c:v>
              </c:pt>
              <c:pt idx="617">
                <c:v>2.461E-2</c:v>
              </c:pt>
              <c:pt idx="618">
                <c:v>2.461E-2</c:v>
              </c:pt>
              <c:pt idx="619">
                <c:v>2.461E-2</c:v>
              </c:pt>
              <c:pt idx="620">
                <c:v>2.461E-2</c:v>
              </c:pt>
              <c:pt idx="621">
                <c:v>2.4760000000000001E-2</c:v>
              </c:pt>
              <c:pt idx="622">
                <c:v>2.4760000000000001E-2</c:v>
              </c:pt>
              <c:pt idx="623">
                <c:v>2.4760000000000001E-2</c:v>
              </c:pt>
              <c:pt idx="624">
                <c:v>2.4760000000000001E-2</c:v>
              </c:pt>
              <c:pt idx="625">
                <c:v>2.4760000000000001E-2</c:v>
              </c:pt>
              <c:pt idx="626">
                <c:v>2.513E-2</c:v>
              </c:pt>
              <c:pt idx="627">
                <c:v>2.513E-2</c:v>
              </c:pt>
              <c:pt idx="628">
                <c:v>2.513E-2</c:v>
              </c:pt>
              <c:pt idx="629">
                <c:v>2.513E-2</c:v>
              </c:pt>
              <c:pt idx="630">
                <c:v>2.513E-2</c:v>
              </c:pt>
              <c:pt idx="631">
                <c:v>2.5470000000000003E-2</c:v>
              </c:pt>
              <c:pt idx="632">
                <c:v>2.5470000000000003E-2</c:v>
              </c:pt>
              <c:pt idx="633">
                <c:v>2.5470000000000003E-2</c:v>
              </c:pt>
              <c:pt idx="634">
                <c:v>2.5470000000000003E-2</c:v>
              </c:pt>
              <c:pt idx="635">
                <c:v>2.5470000000000003E-2</c:v>
              </c:pt>
              <c:pt idx="636">
                <c:v>2.5840000000000002E-2</c:v>
              </c:pt>
              <c:pt idx="637">
                <c:v>2.5840000000000002E-2</c:v>
              </c:pt>
              <c:pt idx="638">
                <c:v>2.5840000000000002E-2</c:v>
              </c:pt>
              <c:pt idx="639">
                <c:v>2.5840000000000002E-2</c:v>
              </c:pt>
              <c:pt idx="640">
                <c:v>2.5840000000000002E-2</c:v>
              </c:pt>
              <c:pt idx="641">
                <c:v>2.6030000000000001E-2</c:v>
              </c:pt>
              <c:pt idx="642">
                <c:v>2.6030000000000001E-2</c:v>
              </c:pt>
              <c:pt idx="643">
                <c:v>2.6030000000000001E-2</c:v>
              </c:pt>
              <c:pt idx="644">
                <c:v>2.6030000000000001E-2</c:v>
              </c:pt>
              <c:pt idx="645">
                <c:v>2.6030000000000001E-2</c:v>
              </c:pt>
              <c:pt idx="646">
                <c:v>2.6000000000000002E-2</c:v>
              </c:pt>
              <c:pt idx="647">
                <c:v>2.6000000000000002E-2</c:v>
              </c:pt>
              <c:pt idx="648">
                <c:v>2.6000000000000002E-2</c:v>
              </c:pt>
              <c:pt idx="649">
                <c:v>2.6000000000000002E-2</c:v>
              </c:pt>
              <c:pt idx="650">
                <c:v>2.6000000000000002E-2</c:v>
              </c:pt>
              <c:pt idx="651">
                <c:v>2.5779999999999997E-2</c:v>
              </c:pt>
              <c:pt idx="652">
                <c:v>2.5779999999999997E-2</c:v>
              </c:pt>
              <c:pt idx="653">
                <c:v>2.5779999999999997E-2</c:v>
              </c:pt>
              <c:pt idx="654">
                <c:v>2.5779999999999997E-2</c:v>
              </c:pt>
              <c:pt idx="655">
                <c:v>2.5779999999999997E-2</c:v>
              </c:pt>
              <c:pt idx="656">
                <c:v>2.579E-2</c:v>
              </c:pt>
              <c:pt idx="657">
                <c:v>2.579E-2</c:v>
              </c:pt>
              <c:pt idx="658">
                <c:v>2.579E-2</c:v>
              </c:pt>
              <c:pt idx="659">
                <c:v>2.579E-2</c:v>
              </c:pt>
              <c:pt idx="660">
                <c:v>2.579E-2</c:v>
              </c:pt>
              <c:pt idx="661">
                <c:v>2.579E-2</c:v>
              </c:pt>
              <c:pt idx="662">
                <c:v>2.579E-2</c:v>
              </c:pt>
              <c:pt idx="663">
                <c:v>2.579E-2</c:v>
              </c:pt>
              <c:pt idx="664">
                <c:v>2.579E-2</c:v>
              </c:pt>
              <c:pt idx="665">
                <c:v>2.579E-2</c:v>
              </c:pt>
              <c:pt idx="666">
                <c:v>2.5819999999999999E-2</c:v>
              </c:pt>
              <c:pt idx="667">
                <c:v>2.5819999999999999E-2</c:v>
              </c:pt>
              <c:pt idx="668">
                <c:v>2.5819999999999999E-2</c:v>
              </c:pt>
              <c:pt idx="669">
                <c:v>2.5819999999999999E-2</c:v>
              </c:pt>
              <c:pt idx="670">
                <c:v>2.5819999999999999E-2</c:v>
              </c:pt>
              <c:pt idx="671">
                <c:v>2.5830000000000002E-2</c:v>
              </c:pt>
              <c:pt idx="672">
                <c:v>2.5830000000000002E-2</c:v>
              </c:pt>
              <c:pt idx="673">
                <c:v>2.5830000000000002E-2</c:v>
              </c:pt>
              <c:pt idx="674">
                <c:v>2.5830000000000002E-2</c:v>
              </c:pt>
              <c:pt idx="675">
                <c:v>2.5830000000000002E-2</c:v>
              </c:pt>
              <c:pt idx="676">
                <c:v>2.5830000000000002E-2</c:v>
              </c:pt>
              <c:pt idx="677">
                <c:v>2.5830000000000002E-2</c:v>
              </c:pt>
              <c:pt idx="678">
                <c:v>2.5830000000000002E-2</c:v>
              </c:pt>
              <c:pt idx="679">
                <c:v>2.5830000000000002E-2</c:v>
              </c:pt>
              <c:pt idx="680">
                <c:v>2.5830000000000002E-2</c:v>
              </c:pt>
              <c:pt idx="681">
                <c:v>2.5830000000000002E-2</c:v>
              </c:pt>
              <c:pt idx="682">
                <c:v>2.5830000000000002E-2</c:v>
              </c:pt>
              <c:pt idx="683">
                <c:v>2.5830000000000002E-2</c:v>
              </c:pt>
              <c:pt idx="684">
                <c:v>2.5830000000000002E-2</c:v>
              </c:pt>
              <c:pt idx="685">
                <c:v>2.5830000000000002E-2</c:v>
              </c:pt>
              <c:pt idx="686">
                <c:v>2.5729999999999999E-2</c:v>
              </c:pt>
              <c:pt idx="687">
                <c:v>2.5729999999999999E-2</c:v>
              </c:pt>
              <c:pt idx="688">
                <c:v>2.5729999999999999E-2</c:v>
              </c:pt>
              <c:pt idx="689">
                <c:v>2.5729999999999999E-2</c:v>
              </c:pt>
              <c:pt idx="690">
                <c:v>2.5729999999999999E-2</c:v>
              </c:pt>
              <c:pt idx="691">
                <c:v>2.6099999999999998E-2</c:v>
              </c:pt>
              <c:pt idx="692">
                <c:v>2.6099999999999998E-2</c:v>
              </c:pt>
              <c:pt idx="693">
                <c:v>2.6099999999999998E-2</c:v>
              </c:pt>
              <c:pt idx="694">
                <c:v>2.6099999999999998E-2</c:v>
              </c:pt>
              <c:pt idx="695">
                <c:v>2.6099999999999998E-2</c:v>
              </c:pt>
              <c:pt idx="696">
                <c:v>2.6099999999999998E-2</c:v>
              </c:pt>
              <c:pt idx="697">
                <c:v>2.6389999999999997E-2</c:v>
              </c:pt>
              <c:pt idx="698">
                <c:v>2.6389999999999997E-2</c:v>
              </c:pt>
              <c:pt idx="699">
                <c:v>2.6389999999999997E-2</c:v>
              </c:pt>
              <c:pt idx="700">
                <c:v>2.6389999999999997E-2</c:v>
              </c:pt>
              <c:pt idx="701">
                <c:v>2.6680000000000002E-2</c:v>
              </c:pt>
              <c:pt idx="702">
                <c:v>2.6680000000000002E-2</c:v>
              </c:pt>
              <c:pt idx="703">
                <c:v>2.6680000000000002E-2</c:v>
              </c:pt>
              <c:pt idx="704">
                <c:v>2.6680000000000002E-2</c:v>
              </c:pt>
              <c:pt idx="705">
                <c:v>2.6680000000000002E-2</c:v>
              </c:pt>
              <c:pt idx="706">
                <c:v>2.6680000000000002E-2</c:v>
              </c:pt>
              <c:pt idx="707">
                <c:v>2.7179999999999999E-2</c:v>
              </c:pt>
              <c:pt idx="708">
                <c:v>2.7179999999999999E-2</c:v>
              </c:pt>
              <c:pt idx="709">
                <c:v>2.7179999999999999E-2</c:v>
              </c:pt>
              <c:pt idx="710">
                <c:v>2.7179999999999999E-2</c:v>
              </c:pt>
              <c:pt idx="711">
                <c:v>2.7650000000000001E-2</c:v>
              </c:pt>
              <c:pt idx="712">
                <c:v>2.7650000000000001E-2</c:v>
              </c:pt>
              <c:pt idx="713">
                <c:v>2.7650000000000001E-2</c:v>
              </c:pt>
              <c:pt idx="714">
                <c:v>2.7650000000000001E-2</c:v>
              </c:pt>
              <c:pt idx="715">
                <c:v>2.7650000000000001E-2</c:v>
              </c:pt>
              <c:pt idx="716">
                <c:v>2.7839999999999997E-2</c:v>
              </c:pt>
              <c:pt idx="717">
                <c:v>2.7839999999999997E-2</c:v>
              </c:pt>
              <c:pt idx="718">
                <c:v>2.7839999999999997E-2</c:v>
              </c:pt>
              <c:pt idx="719">
                <c:v>2.7839999999999997E-2</c:v>
              </c:pt>
              <c:pt idx="720">
                <c:v>2.7839999999999997E-2</c:v>
              </c:pt>
              <c:pt idx="721">
                <c:v>2.7900000000000001E-2</c:v>
              </c:pt>
              <c:pt idx="722">
                <c:v>2.7900000000000001E-2</c:v>
              </c:pt>
              <c:pt idx="723">
                <c:v>2.7900000000000001E-2</c:v>
              </c:pt>
              <c:pt idx="724">
                <c:v>2.7900000000000001E-2</c:v>
              </c:pt>
              <c:pt idx="725">
                <c:v>2.7900000000000001E-2</c:v>
              </c:pt>
              <c:pt idx="726">
                <c:v>2.7869999999999999E-2</c:v>
              </c:pt>
              <c:pt idx="727">
                <c:v>2.7869999999999999E-2</c:v>
              </c:pt>
              <c:pt idx="728">
                <c:v>2.7869999999999999E-2</c:v>
              </c:pt>
              <c:pt idx="729">
                <c:v>2.7869999999999999E-2</c:v>
              </c:pt>
              <c:pt idx="730">
                <c:v>2.7869999999999999E-2</c:v>
              </c:pt>
              <c:pt idx="731">
                <c:v>2.802E-2</c:v>
              </c:pt>
              <c:pt idx="732">
                <c:v>2.802E-2</c:v>
              </c:pt>
              <c:pt idx="733">
                <c:v>2.802E-2</c:v>
              </c:pt>
              <c:pt idx="734">
                <c:v>2.802E-2</c:v>
              </c:pt>
              <c:pt idx="735">
                <c:v>2.802E-2</c:v>
              </c:pt>
              <c:pt idx="736">
                <c:v>2.8159999999999998E-2</c:v>
              </c:pt>
              <c:pt idx="737">
                <c:v>2.8159999999999998E-2</c:v>
              </c:pt>
              <c:pt idx="738">
                <c:v>2.8159999999999998E-2</c:v>
              </c:pt>
              <c:pt idx="739">
                <c:v>2.8159999999999998E-2</c:v>
              </c:pt>
              <c:pt idx="740">
                <c:v>2.8159999999999998E-2</c:v>
              </c:pt>
              <c:pt idx="741">
                <c:v>2.8069999999999998E-2</c:v>
              </c:pt>
              <c:pt idx="742">
                <c:v>2.8069999999999998E-2</c:v>
              </c:pt>
              <c:pt idx="743">
                <c:v>2.8069999999999998E-2</c:v>
              </c:pt>
              <c:pt idx="744">
                <c:v>2.8069999999999998E-2</c:v>
              </c:pt>
              <c:pt idx="745">
                <c:v>2.8069999999999998E-2</c:v>
              </c:pt>
              <c:pt idx="746">
                <c:v>2.801E-2</c:v>
              </c:pt>
              <c:pt idx="747">
                <c:v>2.801E-2</c:v>
              </c:pt>
              <c:pt idx="748">
                <c:v>2.801E-2</c:v>
              </c:pt>
              <c:pt idx="749">
                <c:v>2.801E-2</c:v>
              </c:pt>
              <c:pt idx="750">
                <c:v>2.801E-2</c:v>
              </c:pt>
              <c:pt idx="751">
                <c:v>2.8370000000000003E-2</c:v>
              </c:pt>
              <c:pt idx="752">
                <c:v>2.8370000000000003E-2</c:v>
              </c:pt>
              <c:pt idx="753">
                <c:v>2.8370000000000003E-2</c:v>
              </c:pt>
              <c:pt idx="754">
                <c:v>2.8370000000000003E-2</c:v>
              </c:pt>
              <c:pt idx="755">
                <c:v>2.8370000000000003E-2</c:v>
              </c:pt>
              <c:pt idx="756">
                <c:v>2.879E-2</c:v>
              </c:pt>
              <c:pt idx="757">
                <c:v>2.879E-2</c:v>
              </c:pt>
              <c:pt idx="758">
                <c:v>2.879E-2</c:v>
              </c:pt>
              <c:pt idx="759">
                <c:v>2.879E-2</c:v>
              </c:pt>
              <c:pt idx="760">
                <c:v>2.879E-2</c:v>
              </c:pt>
              <c:pt idx="761">
                <c:v>2.921E-2</c:v>
              </c:pt>
              <c:pt idx="762">
                <c:v>2.921E-2</c:v>
              </c:pt>
              <c:pt idx="763">
                <c:v>2.921E-2</c:v>
              </c:pt>
              <c:pt idx="764">
                <c:v>2.921E-2</c:v>
              </c:pt>
              <c:pt idx="765">
                <c:v>2.921E-2</c:v>
              </c:pt>
              <c:pt idx="766">
                <c:v>2.9700000000000001E-2</c:v>
              </c:pt>
              <c:pt idx="767">
                <c:v>2.9700000000000001E-2</c:v>
              </c:pt>
              <c:pt idx="768">
                <c:v>2.9700000000000001E-2</c:v>
              </c:pt>
              <c:pt idx="769">
                <c:v>2.9700000000000001E-2</c:v>
              </c:pt>
              <c:pt idx="770">
                <c:v>2.9700000000000001E-2</c:v>
              </c:pt>
              <c:pt idx="771">
                <c:v>3.0059999999999996E-2</c:v>
              </c:pt>
              <c:pt idx="772">
                <c:v>3.0059999999999996E-2</c:v>
              </c:pt>
              <c:pt idx="773">
                <c:v>3.0059999999999996E-2</c:v>
              </c:pt>
              <c:pt idx="774">
                <c:v>3.0059999999999996E-2</c:v>
              </c:pt>
              <c:pt idx="775">
                <c:v>3.0059999999999996E-2</c:v>
              </c:pt>
              <c:pt idx="776">
                <c:v>3.0030000000000001E-2</c:v>
              </c:pt>
              <c:pt idx="777">
                <c:v>3.0030000000000001E-2</c:v>
              </c:pt>
              <c:pt idx="778">
                <c:v>3.0030000000000001E-2</c:v>
              </c:pt>
              <c:pt idx="779">
                <c:v>3.0030000000000001E-2</c:v>
              </c:pt>
              <c:pt idx="780">
                <c:v>3.0030000000000001E-2</c:v>
              </c:pt>
              <c:pt idx="781">
                <c:v>3.0030000000000001E-2</c:v>
              </c:pt>
              <c:pt idx="782">
                <c:v>3.0030000000000001E-2</c:v>
              </c:pt>
              <c:pt idx="783">
                <c:v>3.0030000000000001E-2</c:v>
              </c:pt>
              <c:pt idx="784">
                <c:v>3.0030000000000001E-2</c:v>
              </c:pt>
              <c:pt idx="785">
                <c:v>3.0030000000000001E-2</c:v>
              </c:pt>
              <c:pt idx="786">
                <c:v>3.0099999999999998E-2</c:v>
              </c:pt>
              <c:pt idx="787">
                <c:v>3.0099999999999998E-2</c:v>
              </c:pt>
              <c:pt idx="788">
                <c:v>3.0099999999999998E-2</c:v>
              </c:pt>
              <c:pt idx="789">
                <c:v>3.0099999999999998E-2</c:v>
              </c:pt>
              <c:pt idx="790">
                <c:v>3.0099999999999998E-2</c:v>
              </c:pt>
              <c:pt idx="791">
                <c:v>3.0120000000000001E-2</c:v>
              </c:pt>
              <c:pt idx="792">
                <c:v>3.0120000000000001E-2</c:v>
              </c:pt>
              <c:pt idx="793">
                <c:v>3.0120000000000001E-2</c:v>
              </c:pt>
              <c:pt idx="794">
                <c:v>3.0120000000000001E-2</c:v>
              </c:pt>
              <c:pt idx="795">
                <c:v>3.0120000000000001E-2</c:v>
              </c:pt>
              <c:pt idx="796">
                <c:v>3.0019999999999998E-2</c:v>
              </c:pt>
              <c:pt idx="797">
                <c:v>3.0019999999999998E-2</c:v>
              </c:pt>
              <c:pt idx="798">
                <c:v>3.0019999999999998E-2</c:v>
              </c:pt>
              <c:pt idx="799">
                <c:v>3.0019999999999998E-2</c:v>
              </c:pt>
              <c:pt idx="800">
                <c:v>3.0019999999999998E-2</c:v>
              </c:pt>
              <c:pt idx="801">
                <c:v>3.0130000000000001E-2</c:v>
              </c:pt>
              <c:pt idx="802">
                <c:v>3.0130000000000001E-2</c:v>
              </c:pt>
              <c:pt idx="803">
                <c:v>3.0130000000000001E-2</c:v>
              </c:pt>
              <c:pt idx="804">
                <c:v>3.0130000000000001E-2</c:v>
              </c:pt>
              <c:pt idx="805">
                <c:v>3.0130000000000001E-2</c:v>
              </c:pt>
              <c:pt idx="806">
                <c:v>3.0130000000000001E-2</c:v>
              </c:pt>
              <c:pt idx="807">
                <c:v>3.0130000000000001E-2</c:v>
              </c:pt>
              <c:pt idx="808">
                <c:v>3.0130000000000001E-2</c:v>
              </c:pt>
              <c:pt idx="809">
                <c:v>3.0130000000000001E-2</c:v>
              </c:pt>
              <c:pt idx="810">
                <c:v>3.0130000000000001E-2</c:v>
              </c:pt>
              <c:pt idx="811">
                <c:v>2.9849999999999998E-2</c:v>
              </c:pt>
              <c:pt idx="812">
                <c:v>2.9849999999999998E-2</c:v>
              </c:pt>
              <c:pt idx="813">
                <c:v>2.9849999999999998E-2</c:v>
              </c:pt>
              <c:pt idx="814">
                <c:v>2.9849999999999998E-2</c:v>
              </c:pt>
              <c:pt idx="815">
                <c:v>2.9849999999999998E-2</c:v>
              </c:pt>
              <c:pt idx="816">
                <c:v>2.9790000000000001E-2</c:v>
              </c:pt>
              <c:pt idx="817">
                <c:v>2.9790000000000001E-2</c:v>
              </c:pt>
              <c:pt idx="818">
                <c:v>2.9790000000000001E-2</c:v>
              </c:pt>
              <c:pt idx="819">
                <c:v>2.9790000000000001E-2</c:v>
              </c:pt>
              <c:pt idx="820">
                <c:v>2.9790000000000001E-2</c:v>
              </c:pt>
              <c:pt idx="821">
                <c:v>2.9830000000000002E-2</c:v>
              </c:pt>
              <c:pt idx="822">
                <c:v>2.9830000000000002E-2</c:v>
              </c:pt>
              <c:pt idx="823">
                <c:v>2.9830000000000002E-2</c:v>
              </c:pt>
              <c:pt idx="824">
                <c:v>2.9830000000000002E-2</c:v>
              </c:pt>
              <c:pt idx="825">
                <c:v>2.9830000000000002E-2</c:v>
              </c:pt>
              <c:pt idx="826">
                <c:v>2.9830000000000002E-2</c:v>
              </c:pt>
              <c:pt idx="827">
                <c:v>2.9830000000000002E-2</c:v>
              </c:pt>
              <c:pt idx="828">
                <c:v>2.9830000000000002E-2</c:v>
              </c:pt>
              <c:pt idx="829">
                <c:v>2.9830000000000002E-2</c:v>
              </c:pt>
              <c:pt idx="830">
                <c:v>2.9830000000000002E-2</c:v>
              </c:pt>
              <c:pt idx="831">
                <c:v>2.988E-2</c:v>
              </c:pt>
              <c:pt idx="832">
                <c:v>2.988E-2</c:v>
              </c:pt>
              <c:pt idx="833">
                <c:v>2.988E-2</c:v>
              </c:pt>
              <c:pt idx="834">
                <c:v>2.988E-2</c:v>
              </c:pt>
              <c:pt idx="835">
                <c:v>2.988E-2</c:v>
              </c:pt>
              <c:pt idx="836">
                <c:v>2.9900000000000003E-2</c:v>
              </c:pt>
              <c:pt idx="837">
                <c:v>2.9900000000000003E-2</c:v>
              </c:pt>
              <c:pt idx="838">
                <c:v>2.9900000000000003E-2</c:v>
              </c:pt>
              <c:pt idx="839">
                <c:v>2.9900000000000003E-2</c:v>
              </c:pt>
              <c:pt idx="840">
                <c:v>2.9900000000000003E-2</c:v>
              </c:pt>
              <c:pt idx="841">
                <c:v>2.9929999999999998E-2</c:v>
              </c:pt>
              <c:pt idx="842">
                <c:v>2.9929999999999998E-2</c:v>
              </c:pt>
              <c:pt idx="843">
                <c:v>2.9929999999999998E-2</c:v>
              </c:pt>
              <c:pt idx="844">
                <c:v>2.9929999999999998E-2</c:v>
              </c:pt>
              <c:pt idx="845">
                <c:v>2.9929999999999998E-2</c:v>
              </c:pt>
              <c:pt idx="846">
                <c:v>2.9929999999999998E-2</c:v>
              </c:pt>
              <c:pt idx="847">
                <c:v>2.9929999999999998E-2</c:v>
              </c:pt>
              <c:pt idx="848">
                <c:v>2.9929999999999998E-2</c:v>
              </c:pt>
              <c:pt idx="849">
                <c:v>2.9929999999999998E-2</c:v>
              </c:pt>
              <c:pt idx="850">
                <c:v>2.9929999999999998E-2</c:v>
              </c:pt>
              <c:pt idx="851">
                <c:v>2.9740000000000003E-2</c:v>
              </c:pt>
              <c:pt idx="852">
                <c:v>2.9740000000000003E-2</c:v>
              </c:pt>
              <c:pt idx="853">
                <c:v>2.9740000000000003E-2</c:v>
              </c:pt>
              <c:pt idx="854">
                <c:v>2.9740000000000003E-2</c:v>
              </c:pt>
              <c:pt idx="855">
                <c:v>2.9740000000000003E-2</c:v>
              </c:pt>
              <c:pt idx="856">
                <c:v>2.981E-2</c:v>
              </c:pt>
              <c:pt idx="857">
                <c:v>2.981E-2</c:v>
              </c:pt>
              <c:pt idx="858">
                <c:v>2.981E-2</c:v>
              </c:pt>
              <c:pt idx="859">
                <c:v>2.981E-2</c:v>
              </c:pt>
              <c:pt idx="860">
                <c:v>2.981E-2</c:v>
              </c:pt>
              <c:pt idx="861">
                <c:v>2.9860000000000001E-2</c:v>
              </c:pt>
              <c:pt idx="862">
                <c:v>2.9860000000000001E-2</c:v>
              </c:pt>
              <c:pt idx="863">
                <c:v>2.9860000000000001E-2</c:v>
              </c:pt>
              <c:pt idx="864">
                <c:v>2.9860000000000001E-2</c:v>
              </c:pt>
              <c:pt idx="865">
                <c:v>2.9860000000000001E-2</c:v>
              </c:pt>
              <c:pt idx="866">
                <c:v>2.9670000000000002E-2</c:v>
              </c:pt>
              <c:pt idx="867">
                <c:v>2.9670000000000002E-2</c:v>
              </c:pt>
              <c:pt idx="868">
                <c:v>2.9670000000000002E-2</c:v>
              </c:pt>
              <c:pt idx="869">
                <c:v>2.9670000000000002E-2</c:v>
              </c:pt>
              <c:pt idx="870">
                <c:v>2.9670000000000002E-2</c:v>
              </c:pt>
              <c:pt idx="871">
                <c:v>2.9399999999999999E-2</c:v>
              </c:pt>
              <c:pt idx="872">
                <c:v>2.9399999999999999E-2</c:v>
              </c:pt>
              <c:pt idx="873">
                <c:v>2.9399999999999999E-2</c:v>
              </c:pt>
              <c:pt idx="874">
                <c:v>2.9399999999999999E-2</c:v>
              </c:pt>
              <c:pt idx="875">
                <c:v>2.9399999999999999E-2</c:v>
              </c:pt>
              <c:pt idx="876">
                <c:v>2.9360000000000001E-2</c:v>
              </c:pt>
              <c:pt idx="877">
                <c:v>2.9360000000000001E-2</c:v>
              </c:pt>
              <c:pt idx="878">
                <c:v>2.9360000000000001E-2</c:v>
              </c:pt>
              <c:pt idx="879">
                <c:v>2.9360000000000001E-2</c:v>
              </c:pt>
              <c:pt idx="880">
                <c:v>2.9360000000000001E-2</c:v>
              </c:pt>
              <c:pt idx="881">
                <c:v>2.928E-2</c:v>
              </c:pt>
              <c:pt idx="882">
                <c:v>2.928E-2</c:v>
              </c:pt>
              <c:pt idx="883">
                <c:v>2.928E-2</c:v>
              </c:pt>
              <c:pt idx="884">
                <c:v>2.928E-2</c:v>
              </c:pt>
              <c:pt idx="885">
                <c:v>2.928E-2</c:v>
              </c:pt>
              <c:pt idx="886">
                <c:v>2.928E-2</c:v>
              </c:pt>
              <c:pt idx="887">
                <c:v>2.928E-2</c:v>
              </c:pt>
              <c:pt idx="888">
                <c:v>2.928E-2</c:v>
              </c:pt>
              <c:pt idx="889">
                <c:v>2.928E-2</c:v>
              </c:pt>
              <c:pt idx="890">
                <c:v>2.928E-2</c:v>
              </c:pt>
              <c:pt idx="891">
                <c:v>2.928E-2</c:v>
              </c:pt>
              <c:pt idx="892">
                <c:v>2.928E-2</c:v>
              </c:pt>
              <c:pt idx="893">
                <c:v>2.928E-2</c:v>
              </c:pt>
              <c:pt idx="894">
                <c:v>2.928E-2</c:v>
              </c:pt>
              <c:pt idx="895">
                <c:v>2.928E-2</c:v>
              </c:pt>
              <c:pt idx="896">
                <c:v>2.8900000000000002E-2</c:v>
              </c:pt>
              <c:pt idx="897">
                <c:v>2.8900000000000002E-2</c:v>
              </c:pt>
              <c:pt idx="898">
                <c:v>2.8900000000000002E-2</c:v>
              </c:pt>
              <c:pt idx="899">
                <c:v>2.8900000000000002E-2</c:v>
              </c:pt>
              <c:pt idx="900">
                <c:v>2.8900000000000002E-2</c:v>
              </c:pt>
              <c:pt idx="901">
                <c:v>2.9020000000000001E-2</c:v>
              </c:pt>
              <c:pt idx="902">
                <c:v>2.9020000000000001E-2</c:v>
              </c:pt>
              <c:pt idx="903">
                <c:v>2.9020000000000001E-2</c:v>
              </c:pt>
              <c:pt idx="904">
                <c:v>2.9020000000000001E-2</c:v>
              </c:pt>
              <c:pt idx="905">
                <c:v>2.9020000000000001E-2</c:v>
              </c:pt>
              <c:pt idx="906">
                <c:v>2.8879999999999999E-2</c:v>
              </c:pt>
              <c:pt idx="907">
                <c:v>2.8879999999999999E-2</c:v>
              </c:pt>
              <c:pt idx="908">
                <c:v>2.8879999999999999E-2</c:v>
              </c:pt>
              <c:pt idx="909">
                <c:v>2.8879999999999999E-2</c:v>
              </c:pt>
              <c:pt idx="910">
                <c:v>2.8879999999999999E-2</c:v>
              </c:pt>
              <c:pt idx="911">
                <c:v>2.8879999999999999E-2</c:v>
              </c:pt>
              <c:pt idx="912">
                <c:v>2.5499999999999998E-2</c:v>
              </c:pt>
              <c:pt idx="913">
                <c:v>2.5499999999999998E-2</c:v>
              </c:pt>
              <c:pt idx="914">
                <c:v>2.5499999999999998E-2</c:v>
              </c:pt>
              <c:pt idx="915">
                <c:v>2.5499999999999998E-2</c:v>
              </c:pt>
              <c:pt idx="916">
                <c:v>2.8140000000000002E-2</c:v>
              </c:pt>
              <c:pt idx="917">
                <c:v>2.8140000000000002E-2</c:v>
              </c:pt>
              <c:pt idx="918">
                <c:v>2.8140000000000002E-2</c:v>
              </c:pt>
              <c:pt idx="919">
                <c:v>2.8140000000000002E-2</c:v>
              </c:pt>
              <c:pt idx="920">
                <c:v>2.8140000000000002E-2</c:v>
              </c:pt>
              <c:pt idx="921">
                <c:v>2.8140000000000002E-2</c:v>
              </c:pt>
              <c:pt idx="922">
                <c:v>2.7660000000000001E-2</c:v>
              </c:pt>
              <c:pt idx="923">
                <c:v>2.7660000000000001E-2</c:v>
              </c:pt>
              <c:pt idx="924">
                <c:v>2.7660000000000001E-2</c:v>
              </c:pt>
              <c:pt idx="925">
                <c:v>2.7660000000000001E-2</c:v>
              </c:pt>
              <c:pt idx="926">
                <c:v>2.734E-2</c:v>
              </c:pt>
              <c:pt idx="927">
                <c:v>2.734E-2</c:v>
              </c:pt>
              <c:pt idx="928">
                <c:v>2.734E-2</c:v>
              </c:pt>
              <c:pt idx="929">
                <c:v>2.734E-2</c:v>
              </c:pt>
              <c:pt idx="930">
                <c:v>2.734E-2</c:v>
              </c:pt>
              <c:pt idx="931">
                <c:v>2.7229999999999997E-2</c:v>
              </c:pt>
              <c:pt idx="932">
                <c:v>2.7229999999999997E-2</c:v>
              </c:pt>
              <c:pt idx="933">
                <c:v>2.7229999999999997E-2</c:v>
              </c:pt>
              <c:pt idx="934">
                <c:v>2.7229999999999997E-2</c:v>
              </c:pt>
              <c:pt idx="935">
                <c:v>2.7229999999999997E-2</c:v>
              </c:pt>
              <c:pt idx="936">
                <c:v>2.7229999999999997E-2</c:v>
              </c:pt>
              <c:pt idx="937">
                <c:v>2.7229999999999997E-2</c:v>
              </c:pt>
              <c:pt idx="938">
                <c:v>2.7229999999999997E-2</c:v>
              </c:pt>
              <c:pt idx="939">
                <c:v>2.7229999999999997E-2</c:v>
              </c:pt>
              <c:pt idx="940">
                <c:v>2.7229999999999997E-2</c:v>
              </c:pt>
              <c:pt idx="941">
                <c:v>2.6690000000000002E-2</c:v>
              </c:pt>
              <c:pt idx="942">
                <c:v>2.6690000000000002E-2</c:v>
              </c:pt>
              <c:pt idx="943">
                <c:v>2.6690000000000002E-2</c:v>
              </c:pt>
              <c:pt idx="944">
                <c:v>2.6690000000000002E-2</c:v>
              </c:pt>
              <c:pt idx="945">
                <c:v>2.6690000000000002E-2</c:v>
              </c:pt>
              <c:pt idx="946">
                <c:v>2.64E-2</c:v>
              </c:pt>
              <c:pt idx="947">
                <c:v>2.64E-2</c:v>
              </c:pt>
              <c:pt idx="948">
                <c:v>2.64E-2</c:v>
              </c:pt>
              <c:pt idx="949">
                <c:v>2.64E-2</c:v>
              </c:pt>
              <c:pt idx="950">
                <c:v>2.64E-2</c:v>
              </c:pt>
              <c:pt idx="951">
                <c:v>2.5819999999999999E-2</c:v>
              </c:pt>
              <c:pt idx="952">
                <c:v>2.5819999999999999E-2</c:v>
              </c:pt>
              <c:pt idx="953">
                <c:v>2.5819999999999999E-2</c:v>
              </c:pt>
              <c:pt idx="954">
                <c:v>2.5819999999999999E-2</c:v>
              </c:pt>
              <c:pt idx="955">
                <c:v>2.5819999999999999E-2</c:v>
              </c:pt>
              <c:pt idx="956">
                <c:v>2.5499999999999998E-2</c:v>
              </c:pt>
              <c:pt idx="957">
                <c:v>2.5499999999999998E-2</c:v>
              </c:pt>
              <c:pt idx="958">
                <c:v>2.5499999999999998E-2</c:v>
              </c:pt>
              <c:pt idx="959">
                <c:v>2.5499999999999998E-2</c:v>
              </c:pt>
              <c:pt idx="960">
                <c:v>2.5499999999999998E-2</c:v>
              </c:pt>
              <c:pt idx="961">
                <c:v>2.5409999999999999E-2</c:v>
              </c:pt>
              <c:pt idx="962">
                <c:v>2.5409999999999999E-2</c:v>
              </c:pt>
              <c:pt idx="963">
                <c:v>2.5409999999999999E-2</c:v>
              </c:pt>
              <c:pt idx="964">
                <c:v>2.5409999999999999E-2</c:v>
              </c:pt>
              <c:pt idx="965">
                <c:v>2.5409999999999999E-2</c:v>
              </c:pt>
              <c:pt idx="966">
                <c:v>2.5179999999999998E-2</c:v>
              </c:pt>
              <c:pt idx="967">
                <c:v>2.5179999999999998E-2</c:v>
              </c:pt>
              <c:pt idx="968">
                <c:v>2.5179999999999998E-2</c:v>
              </c:pt>
              <c:pt idx="969">
                <c:v>2.5179999999999998E-2</c:v>
              </c:pt>
              <c:pt idx="970">
                <c:v>2.5179999999999998E-2</c:v>
              </c:pt>
              <c:pt idx="971">
                <c:v>2.5160000000000002E-2</c:v>
              </c:pt>
              <c:pt idx="972">
                <c:v>2.5160000000000002E-2</c:v>
              </c:pt>
              <c:pt idx="973">
                <c:v>2.5160000000000002E-2</c:v>
              </c:pt>
              <c:pt idx="974">
                <c:v>2.5160000000000002E-2</c:v>
              </c:pt>
              <c:pt idx="975">
                <c:v>2.5160000000000002E-2</c:v>
              </c:pt>
              <c:pt idx="976">
                <c:v>2.4399999999999998E-2</c:v>
              </c:pt>
              <c:pt idx="977">
                <c:v>2.4399999999999998E-2</c:v>
              </c:pt>
              <c:pt idx="978">
                <c:v>2.4399999999999998E-2</c:v>
              </c:pt>
              <c:pt idx="979">
                <c:v>2.4399999999999998E-2</c:v>
              </c:pt>
              <c:pt idx="980">
                <c:v>2.4399999999999998E-2</c:v>
              </c:pt>
              <c:pt idx="981">
                <c:v>2.3910000000000001E-2</c:v>
              </c:pt>
              <c:pt idx="982">
                <c:v>2.3910000000000001E-2</c:v>
              </c:pt>
              <c:pt idx="983">
                <c:v>2.3910000000000001E-2</c:v>
              </c:pt>
              <c:pt idx="984">
                <c:v>2.3910000000000001E-2</c:v>
              </c:pt>
              <c:pt idx="985">
                <c:v>2.3910000000000001E-2</c:v>
              </c:pt>
              <c:pt idx="986">
                <c:v>2.3230000000000001E-2</c:v>
              </c:pt>
              <c:pt idx="987">
                <c:v>2.3230000000000001E-2</c:v>
              </c:pt>
              <c:pt idx="988">
                <c:v>2.3230000000000001E-2</c:v>
              </c:pt>
              <c:pt idx="989">
                <c:v>2.3230000000000001E-2</c:v>
              </c:pt>
              <c:pt idx="990">
                <c:v>2.3230000000000001E-2</c:v>
              </c:pt>
              <c:pt idx="991">
                <c:v>2.3E-2</c:v>
              </c:pt>
              <c:pt idx="992">
                <c:v>2.3E-2</c:v>
              </c:pt>
              <c:pt idx="993">
                <c:v>2.3E-2</c:v>
              </c:pt>
              <c:pt idx="994">
                <c:v>2.3E-2</c:v>
              </c:pt>
              <c:pt idx="995">
                <c:v>2.3E-2</c:v>
              </c:pt>
              <c:pt idx="996">
                <c:v>2.2709999999999998E-2</c:v>
              </c:pt>
              <c:pt idx="997">
                <c:v>2.2709999999999998E-2</c:v>
              </c:pt>
              <c:pt idx="998">
                <c:v>2.2709999999999998E-2</c:v>
              </c:pt>
              <c:pt idx="999">
                <c:v>2.2709999999999998E-2</c:v>
              </c:pt>
              <c:pt idx="1000">
                <c:v>2.2709999999999998E-2</c:v>
              </c:pt>
              <c:pt idx="1001">
                <c:v>2.2629999999999997E-2</c:v>
              </c:pt>
              <c:pt idx="1002">
                <c:v>2.2629999999999997E-2</c:v>
              </c:pt>
              <c:pt idx="1003">
                <c:v>2.2629999999999997E-2</c:v>
              </c:pt>
              <c:pt idx="1004">
                <c:v>2.2629999999999997E-2</c:v>
              </c:pt>
              <c:pt idx="1005">
                <c:v>2.2629999999999997E-2</c:v>
              </c:pt>
              <c:pt idx="1006">
                <c:v>2.2240000000000003E-2</c:v>
              </c:pt>
              <c:pt idx="1007">
                <c:v>2.2240000000000003E-2</c:v>
              </c:pt>
              <c:pt idx="1008">
                <c:v>2.2240000000000003E-2</c:v>
              </c:pt>
              <c:pt idx="1009">
                <c:v>2.2240000000000003E-2</c:v>
              </c:pt>
              <c:pt idx="1010">
                <c:v>2.2240000000000003E-2</c:v>
              </c:pt>
              <c:pt idx="1011">
                <c:v>2.2000000000000002E-2</c:v>
              </c:pt>
              <c:pt idx="1012">
                <c:v>2.2000000000000002E-2</c:v>
              </c:pt>
              <c:pt idx="1013">
                <c:v>2.2000000000000002E-2</c:v>
              </c:pt>
              <c:pt idx="1014">
                <c:v>2.2000000000000002E-2</c:v>
              </c:pt>
              <c:pt idx="1015">
                <c:v>2.2000000000000002E-2</c:v>
              </c:pt>
              <c:pt idx="1016">
                <c:v>2.1940000000000001E-2</c:v>
              </c:pt>
              <c:pt idx="1017">
                <c:v>2.1940000000000001E-2</c:v>
              </c:pt>
              <c:pt idx="1018">
                <c:v>2.1940000000000001E-2</c:v>
              </c:pt>
              <c:pt idx="1019">
                <c:v>2.1940000000000001E-2</c:v>
              </c:pt>
              <c:pt idx="1020">
                <c:v>2.1940000000000001E-2</c:v>
              </c:pt>
              <c:pt idx="1021">
                <c:v>2.2179999999999998E-2</c:v>
              </c:pt>
              <c:pt idx="1022">
                <c:v>2.2179999999999998E-2</c:v>
              </c:pt>
              <c:pt idx="1023">
                <c:v>2.2179999999999998E-2</c:v>
              </c:pt>
              <c:pt idx="1024">
                <c:v>2.2179999999999998E-2</c:v>
              </c:pt>
              <c:pt idx="1025">
                <c:v>2.2179999999999998E-2</c:v>
              </c:pt>
              <c:pt idx="1026">
                <c:v>2.2450000000000001E-2</c:v>
              </c:pt>
              <c:pt idx="1027">
                <c:v>2.2450000000000001E-2</c:v>
              </c:pt>
              <c:pt idx="1028">
                <c:v>2.2450000000000001E-2</c:v>
              </c:pt>
              <c:pt idx="1029">
                <c:v>2.2450000000000001E-2</c:v>
              </c:pt>
              <c:pt idx="1030">
                <c:v>2.2450000000000001E-2</c:v>
              </c:pt>
              <c:pt idx="1031">
                <c:v>2.2919999999999999E-2</c:v>
              </c:pt>
              <c:pt idx="1032">
                <c:v>2.2919999999999999E-2</c:v>
              </c:pt>
              <c:pt idx="1033">
                <c:v>2.2919999999999999E-2</c:v>
              </c:pt>
              <c:pt idx="1034">
                <c:v>2.2919999999999999E-2</c:v>
              </c:pt>
              <c:pt idx="1035">
                <c:v>2.2919999999999999E-2</c:v>
              </c:pt>
              <c:pt idx="1036">
                <c:v>2.281E-2</c:v>
              </c:pt>
              <c:pt idx="1037">
                <c:v>2.281E-2</c:v>
              </c:pt>
              <c:pt idx="1038">
                <c:v>2.281E-2</c:v>
              </c:pt>
              <c:pt idx="1039">
                <c:v>2.281E-2</c:v>
              </c:pt>
              <c:pt idx="1040">
                <c:v>2.281E-2</c:v>
              </c:pt>
              <c:pt idx="1041">
                <c:v>2.1920000000000002E-2</c:v>
              </c:pt>
              <c:pt idx="1042">
                <c:v>2.1920000000000002E-2</c:v>
              </c:pt>
              <c:pt idx="1043">
                <c:v>2.1920000000000002E-2</c:v>
              </c:pt>
              <c:pt idx="1044">
                <c:v>2.1920000000000002E-2</c:v>
              </c:pt>
              <c:pt idx="1045">
                <c:v>2.1920000000000002E-2</c:v>
              </c:pt>
              <c:pt idx="1046">
                <c:v>2.1920000000000002E-2</c:v>
              </c:pt>
              <c:pt idx="1047">
                <c:v>2.1920000000000002E-2</c:v>
              </c:pt>
              <c:pt idx="1048">
                <c:v>2.1920000000000002E-2</c:v>
              </c:pt>
              <c:pt idx="1049">
                <c:v>2.1920000000000002E-2</c:v>
              </c:pt>
              <c:pt idx="1050">
                <c:v>2.1920000000000002E-2</c:v>
              </c:pt>
              <c:pt idx="1051">
                <c:v>2.1530000000000001E-2</c:v>
              </c:pt>
              <c:pt idx="1052">
                <c:v>2.1530000000000001E-2</c:v>
              </c:pt>
              <c:pt idx="1053">
                <c:v>2.1530000000000001E-2</c:v>
              </c:pt>
              <c:pt idx="1054">
                <c:v>2.1530000000000001E-2</c:v>
              </c:pt>
              <c:pt idx="1055">
                <c:v>2.1530000000000001E-2</c:v>
              </c:pt>
              <c:pt idx="1056">
                <c:v>2.1489999999999999E-2</c:v>
              </c:pt>
              <c:pt idx="1057">
                <c:v>2.1489999999999999E-2</c:v>
              </c:pt>
              <c:pt idx="1058">
                <c:v>2.1489999999999999E-2</c:v>
              </c:pt>
              <c:pt idx="1059">
                <c:v>2.1489999999999999E-2</c:v>
              </c:pt>
              <c:pt idx="1060">
                <c:v>2.1489999999999999E-2</c:v>
              </c:pt>
              <c:pt idx="1061">
                <c:v>2.1680000000000001E-2</c:v>
              </c:pt>
              <c:pt idx="1062">
                <c:v>2.1680000000000001E-2</c:v>
              </c:pt>
              <c:pt idx="1063">
                <c:v>2.1680000000000001E-2</c:v>
              </c:pt>
              <c:pt idx="1064">
                <c:v>2.1680000000000001E-2</c:v>
              </c:pt>
              <c:pt idx="1065">
                <c:v>2.1680000000000001E-2</c:v>
              </c:pt>
              <c:pt idx="1066">
                <c:v>2.1579999999999998E-2</c:v>
              </c:pt>
              <c:pt idx="1067">
                <c:v>2.1579999999999998E-2</c:v>
              </c:pt>
              <c:pt idx="1068">
                <c:v>2.1579999999999998E-2</c:v>
              </c:pt>
              <c:pt idx="1069">
                <c:v>2.1579999999999998E-2</c:v>
              </c:pt>
              <c:pt idx="1070">
                <c:v>2.1579999999999998E-2</c:v>
              </c:pt>
              <c:pt idx="1071">
                <c:v>2.147E-2</c:v>
              </c:pt>
              <c:pt idx="1072">
                <c:v>2.147E-2</c:v>
              </c:pt>
              <c:pt idx="1073">
                <c:v>2.147E-2</c:v>
              </c:pt>
              <c:pt idx="1074">
                <c:v>2.147E-2</c:v>
              </c:pt>
              <c:pt idx="1075">
                <c:v>2.147E-2</c:v>
              </c:pt>
              <c:pt idx="1076">
                <c:v>2.147E-2</c:v>
              </c:pt>
              <c:pt idx="1077">
                <c:v>2.1160000000000002E-2</c:v>
              </c:pt>
              <c:pt idx="1078">
                <c:v>2.1160000000000002E-2</c:v>
              </c:pt>
              <c:pt idx="1079">
                <c:v>2.1160000000000002E-2</c:v>
              </c:pt>
              <c:pt idx="1080">
                <c:v>2.1160000000000002E-2</c:v>
              </c:pt>
              <c:pt idx="1081">
                <c:v>1.856E-2</c:v>
              </c:pt>
              <c:pt idx="1082">
                <c:v>1.856E-2</c:v>
              </c:pt>
              <c:pt idx="1083">
                <c:v>1.856E-2</c:v>
              </c:pt>
              <c:pt idx="1084">
                <c:v>1.856E-2</c:v>
              </c:pt>
              <c:pt idx="1085">
                <c:v>1.856E-2</c:v>
              </c:pt>
              <c:pt idx="1086">
                <c:v>1.225E-2</c:v>
              </c:pt>
              <c:pt idx="1087">
                <c:v>1.225E-2</c:v>
              </c:pt>
              <c:pt idx="1088">
                <c:v>1.225E-2</c:v>
              </c:pt>
              <c:pt idx="1089">
                <c:v>1.225E-2</c:v>
              </c:pt>
              <c:pt idx="1090">
                <c:v>1.225E-2</c:v>
              </c:pt>
              <c:pt idx="1091">
                <c:v>1.1120000000000001E-2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7.4999999999999997E-3</c:v>
              </c:pt>
              <c:pt idx="1626">
                <c:v>7.4999999999999997E-3</c:v>
              </c:pt>
              <c:pt idx="1627">
                <c:v>7.4999999999999997E-3</c:v>
              </c:pt>
              <c:pt idx="1628">
                <c:v>7.4999999999999997E-3</c:v>
              </c:pt>
              <c:pt idx="1629">
                <c:v>7.4999999999999997E-3</c:v>
              </c:pt>
              <c:pt idx="1630">
                <c:v>7.4999999999999997E-3</c:v>
              </c:pt>
              <c:pt idx="1631">
                <c:v>7.4999999999999997E-3</c:v>
              </c:pt>
              <c:pt idx="1632">
                <c:v>7.4999999999999997E-3</c:v>
              </c:pt>
              <c:pt idx="1633">
                <c:v>7.4999999999999997E-3</c:v>
              </c:pt>
              <c:pt idx="1634">
                <c:v>7.4999999999999997E-3</c:v>
              </c:pt>
              <c:pt idx="1635">
                <c:v>7.4999999999999997E-3</c:v>
              </c:pt>
              <c:pt idx="1636">
                <c:v>7.4999999999999997E-3</c:v>
              </c:pt>
              <c:pt idx="1637">
                <c:v>7.4999999999999997E-3</c:v>
              </c:pt>
              <c:pt idx="1638">
                <c:v>7.4999999999999997E-3</c:v>
              </c:pt>
              <c:pt idx="1639">
                <c:v>7.4999999999999997E-3</c:v>
              </c:pt>
              <c:pt idx="1640">
                <c:v>7.4999999999999997E-3</c:v>
              </c:pt>
              <c:pt idx="1641">
                <c:v>7.4999999999999997E-3</c:v>
              </c:pt>
              <c:pt idx="1642">
                <c:v>7.4999999999999997E-3</c:v>
              </c:pt>
              <c:pt idx="1643">
                <c:v>7.4999999999999997E-3</c:v>
              </c:pt>
              <c:pt idx="1644">
                <c:v>7.4999999999999997E-3</c:v>
              </c:pt>
              <c:pt idx="1645">
                <c:v>7.4999999999999997E-3</c:v>
              </c:pt>
              <c:pt idx="1646">
                <c:v>7.4999999999999997E-3</c:v>
              </c:pt>
              <c:pt idx="1647">
                <c:v>7.4999999999999997E-3</c:v>
              </c:pt>
              <c:pt idx="1648">
                <c:v>7.4999999999999997E-3</c:v>
              </c:pt>
              <c:pt idx="1649">
                <c:v>7.4999999999999997E-3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4999999999999999E-2</c:v>
              </c:pt>
              <c:pt idx="1679">
                <c:v>1.49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80</c:v>
              </c:pt>
              <c:pt idx="1">
                <c:v>42381</c:v>
              </c:pt>
              <c:pt idx="2">
                <c:v>42382</c:v>
              </c:pt>
              <c:pt idx="3">
                <c:v>42383</c:v>
              </c:pt>
              <c:pt idx="4">
                <c:v>42384</c:v>
              </c:pt>
              <c:pt idx="5">
                <c:v>42387</c:v>
              </c:pt>
              <c:pt idx="6">
                <c:v>42388</c:v>
              </c:pt>
              <c:pt idx="7">
                <c:v>42389</c:v>
              </c:pt>
              <c:pt idx="8">
                <c:v>42390</c:v>
              </c:pt>
              <c:pt idx="9">
                <c:v>42391</c:v>
              </c:pt>
              <c:pt idx="10">
                <c:v>42394</c:v>
              </c:pt>
              <c:pt idx="11">
                <c:v>42395</c:v>
              </c:pt>
              <c:pt idx="12">
                <c:v>42396</c:v>
              </c:pt>
              <c:pt idx="13">
                <c:v>42397</c:v>
              </c:pt>
              <c:pt idx="14">
                <c:v>42398</c:v>
              </c:pt>
              <c:pt idx="15">
                <c:v>42401</c:v>
              </c:pt>
              <c:pt idx="16">
                <c:v>42402</c:v>
              </c:pt>
              <c:pt idx="17">
                <c:v>42403</c:v>
              </c:pt>
              <c:pt idx="18">
                <c:v>42404</c:v>
              </c:pt>
              <c:pt idx="19">
                <c:v>42405</c:v>
              </c:pt>
              <c:pt idx="20">
                <c:v>42408</c:v>
              </c:pt>
              <c:pt idx="21">
                <c:v>42409</c:v>
              </c:pt>
              <c:pt idx="22">
                <c:v>42410</c:v>
              </c:pt>
              <c:pt idx="23">
                <c:v>42411</c:v>
              </c:pt>
              <c:pt idx="24">
                <c:v>42412</c:v>
              </c:pt>
              <c:pt idx="25">
                <c:v>42415</c:v>
              </c:pt>
              <c:pt idx="26">
                <c:v>42416</c:v>
              </c:pt>
              <c:pt idx="27">
                <c:v>42417</c:v>
              </c:pt>
              <c:pt idx="28">
                <c:v>42418</c:v>
              </c:pt>
              <c:pt idx="29">
                <c:v>42419</c:v>
              </c:pt>
              <c:pt idx="30">
                <c:v>42422</c:v>
              </c:pt>
              <c:pt idx="31">
                <c:v>42423</c:v>
              </c:pt>
              <c:pt idx="32">
                <c:v>42424</c:v>
              </c:pt>
              <c:pt idx="33">
                <c:v>42425</c:v>
              </c:pt>
              <c:pt idx="34">
                <c:v>42426</c:v>
              </c:pt>
              <c:pt idx="35">
                <c:v>42429</c:v>
              </c:pt>
              <c:pt idx="36">
                <c:v>42430</c:v>
              </c:pt>
              <c:pt idx="37">
                <c:v>42431</c:v>
              </c:pt>
              <c:pt idx="38">
                <c:v>42432</c:v>
              </c:pt>
              <c:pt idx="39">
                <c:v>42433</c:v>
              </c:pt>
              <c:pt idx="40">
                <c:v>42436</c:v>
              </c:pt>
              <c:pt idx="41">
                <c:v>42437</c:v>
              </c:pt>
              <c:pt idx="42">
                <c:v>42438</c:v>
              </c:pt>
              <c:pt idx="43">
                <c:v>42439</c:v>
              </c:pt>
              <c:pt idx="44">
                <c:v>42440</c:v>
              </c:pt>
              <c:pt idx="45">
                <c:v>42443</c:v>
              </c:pt>
              <c:pt idx="46">
                <c:v>42444</c:v>
              </c:pt>
              <c:pt idx="47">
                <c:v>42445</c:v>
              </c:pt>
              <c:pt idx="48">
                <c:v>42446</c:v>
              </c:pt>
              <c:pt idx="49">
                <c:v>42447</c:v>
              </c:pt>
              <c:pt idx="50">
                <c:v>42450</c:v>
              </c:pt>
              <c:pt idx="51">
                <c:v>42451</c:v>
              </c:pt>
              <c:pt idx="52">
                <c:v>42452</c:v>
              </c:pt>
              <c:pt idx="53">
                <c:v>42453</c:v>
              </c:pt>
              <c:pt idx="54">
                <c:v>42454</c:v>
              </c:pt>
              <c:pt idx="55">
                <c:v>42457</c:v>
              </c:pt>
              <c:pt idx="56">
                <c:v>42458</c:v>
              </c:pt>
              <c:pt idx="57">
                <c:v>42459</c:v>
              </c:pt>
              <c:pt idx="58">
                <c:v>42460</c:v>
              </c:pt>
              <c:pt idx="59">
                <c:v>42461</c:v>
              </c:pt>
              <c:pt idx="60">
                <c:v>42464</c:v>
              </c:pt>
              <c:pt idx="61">
                <c:v>42465</c:v>
              </c:pt>
              <c:pt idx="62">
                <c:v>42466</c:v>
              </c:pt>
              <c:pt idx="63">
                <c:v>42467</c:v>
              </c:pt>
              <c:pt idx="64">
                <c:v>42468</c:v>
              </c:pt>
              <c:pt idx="65">
                <c:v>42471</c:v>
              </c:pt>
              <c:pt idx="66">
                <c:v>42472</c:v>
              </c:pt>
              <c:pt idx="67">
                <c:v>42473</c:v>
              </c:pt>
              <c:pt idx="68">
                <c:v>42474</c:v>
              </c:pt>
              <c:pt idx="69">
                <c:v>42475</c:v>
              </c:pt>
              <c:pt idx="70">
                <c:v>42478</c:v>
              </c:pt>
              <c:pt idx="71">
                <c:v>42479</c:v>
              </c:pt>
              <c:pt idx="72">
                <c:v>42480</c:v>
              </c:pt>
              <c:pt idx="73">
                <c:v>42481</c:v>
              </c:pt>
              <c:pt idx="74">
                <c:v>42482</c:v>
              </c:pt>
              <c:pt idx="75">
                <c:v>42485</c:v>
              </c:pt>
              <c:pt idx="76">
                <c:v>42486</c:v>
              </c:pt>
              <c:pt idx="77">
                <c:v>42487</c:v>
              </c:pt>
              <c:pt idx="78">
                <c:v>42488</c:v>
              </c:pt>
              <c:pt idx="79">
                <c:v>42489</c:v>
              </c:pt>
              <c:pt idx="80">
                <c:v>42492</c:v>
              </c:pt>
              <c:pt idx="81">
                <c:v>42493</c:v>
              </c:pt>
              <c:pt idx="82">
                <c:v>42494</c:v>
              </c:pt>
              <c:pt idx="83">
                <c:v>42495</c:v>
              </c:pt>
              <c:pt idx="84">
                <c:v>42496</c:v>
              </c:pt>
              <c:pt idx="85">
                <c:v>42499</c:v>
              </c:pt>
              <c:pt idx="86">
                <c:v>42500</c:v>
              </c:pt>
              <c:pt idx="87">
                <c:v>42501</c:v>
              </c:pt>
              <c:pt idx="88">
                <c:v>42502</c:v>
              </c:pt>
              <c:pt idx="89">
                <c:v>42503</c:v>
              </c:pt>
              <c:pt idx="90">
                <c:v>42506</c:v>
              </c:pt>
              <c:pt idx="91">
                <c:v>42507</c:v>
              </c:pt>
              <c:pt idx="92">
                <c:v>42508</c:v>
              </c:pt>
              <c:pt idx="93">
                <c:v>42509</c:v>
              </c:pt>
              <c:pt idx="94">
                <c:v>42510</c:v>
              </c:pt>
              <c:pt idx="95">
                <c:v>42513</c:v>
              </c:pt>
              <c:pt idx="96">
                <c:v>42514</c:v>
              </c:pt>
              <c:pt idx="97">
                <c:v>42515</c:v>
              </c:pt>
              <c:pt idx="98">
                <c:v>42516</c:v>
              </c:pt>
              <c:pt idx="99">
                <c:v>42517</c:v>
              </c:pt>
              <c:pt idx="100">
                <c:v>42520</c:v>
              </c:pt>
              <c:pt idx="101">
                <c:v>42521</c:v>
              </c:pt>
              <c:pt idx="102">
                <c:v>42522</c:v>
              </c:pt>
              <c:pt idx="103">
                <c:v>42523</c:v>
              </c:pt>
              <c:pt idx="104">
                <c:v>42524</c:v>
              </c:pt>
              <c:pt idx="105">
                <c:v>42527</c:v>
              </c:pt>
              <c:pt idx="106">
                <c:v>42528</c:v>
              </c:pt>
              <c:pt idx="107">
                <c:v>42529</c:v>
              </c:pt>
              <c:pt idx="108">
                <c:v>42530</c:v>
              </c:pt>
              <c:pt idx="109">
                <c:v>42531</c:v>
              </c:pt>
              <c:pt idx="110">
                <c:v>42534</c:v>
              </c:pt>
              <c:pt idx="111">
                <c:v>42535</c:v>
              </c:pt>
              <c:pt idx="112">
                <c:v>42536</c:v>
              </c:pt>
              <c:pt idx="113">
                <c:v>42537</c:v>
              </c:pt>
              <c:pt idx="114">
                <c:v>42538</c:v>
              </c:pt>
              <c:pt idx="115">
                <c:v>42541</c:v>
              </c:pt>
              <c:pt idx="116">
                <c:v>42542</c:v>
              </c:pt>
              <c:pt idx="117">
                <c:v>42543</c:v>
              </c:pt>
              <c:pt idx="118">
                <c:v>42544</c:v>
              </c:pt>
              <c:pt idx="119">
                <c:v>42545</c:v>
              </c:pt>
              <c:pt idx="120">
                <c:v>42548</c:v>
              </c:pt>
              <c:pt idx="121">
                <c:v>42549</c:v>
              </c:pt>
              <c:pt idx="122">
                <c:v>42550</c:v>
              </c:pt>
              <c:pt idx="123">
                <c:v>42551</c:v>
              </c:pt>
              <c:pt idx="124">
                <c:v>42552</c:v>
              </c:pt>
              <c:pt idx="125">
                <c:v>42555</c:v>
              </c:pt>
              <c:pt idx="126">
                <c:v>42556</c:v>
              </c:pt>
              <c:pt idx="127">
                <c:v>42557</c:v>
              </c:pt>
              <c:pt idx="128">
                <c:v>42558</c:v>
              </c:pt>
              <c:pt idx="129">
                <c:v>42559</c:v>
              </c:pt>
              <c:pt idx="130">
                <c:v>42562</c:v>
              </c:pt>
              <c:pt idx="131">
                <c:v>42563</c:v>
              </c:pt>
              <c:pt idx="132">
                <c:v>42564</c:v>
              </c:pt>
              <c:pt idx="133">
                <c:v>42565</c:v>
              </c:pt>
              <c:pt idx="134">
                <c:v>42566</c:v>
              </c:pt>
              <c:pt idx="135">
                <c:v>42569</c:v>
              </c:pt>
              <c:pt idx="136">
                <c:v>42570</c:v>
              </c:pt>
              <c:pt idx="137">
                <c:v>42571</c:v>
              </c:pt>
              <c:pt idx="138">
                <c:v>42572</c:v>
              </c:pt>
              <c:pt idx="139">
                <c:v>42573</c:v>
              </c:pt>
              <c:pt idx="140">
                <c:v>42576</c:v>
              </c:pt>
              <c:pt idx="141">
                <c:v>42577</c:v>
              </c:pt>
              <c:pt idx="142">
                <c:v>42578</c:v>
              </c:pt>
              <c:pt idx="143">
                <c:v>42579</c:v>
              </c:pt>
              <c:pt idx="144">
                <c:v>42580</c:v>
              </c:pt>
              <c:pt idx="145">
                <c:v>42583</c:v>
              </c:pt>
              <c:pt idx="146">
                <c:v>42584</c:v>
              </c:pt>
              <c:pt idx="147">
                <c:v>42585</c:v>
              </c:pt>
              <c:pt idx="148">
                <c:v>42586</c:v>
              </c:pt>
              <c:pt idx="149">
                <c:v>42587</c:v>
              </c:pt>
              <c:pt idx="150">
                <c:v>42590</c:v>
              </c:pt>
              <c:pt idx="151">
                <c:v>42591</c:v>
              </c:pt>
              <c:pt idx="152">
                <c:v>42592</c:v>
              </c:pt>
              <c:pt idx="153">
                <c:v>42593</c:v>
              </c:pt>
              <c:pt idx="154">
                <c:v>42594</c:v>
              </c:pt>
              <c:pt idx="155">
                <c:v>42597</c:v>
              </c:pt>
              <c:pt idx="156">
                <c:v>42598</c:v>
              </c:pt>
              <c:pt idx="157">
                <c:v>42599</c:v>
              </c:pt>
              <c:pt idx="158">
                <c:v>42600</c:v>
              </c:pt>
              <c:pt idx="159">
                <c:v>42601</c:v>
              </c:pt>
              <c:pt idx="160">
                <c:v>42604</c:v>
              </c:pt>
              <c:pt idx="161">
                <c:v>42605</c:v>
              </c:pt>
              <c:pt idx="162">
                <c:v>42606</c:v>
              </c:pt>
              <c:pt idx="163">
                <c:v>42607</c:v>
              </c:pt>
              <c:pt idx="164">
                <c:v>42608</c:v>
              </c:pt>
              <c:pt idx="165">
                <c:v>42611</c:v>
              </c:pt>
              <c:pt idx="166">
                <c:v>42612</c:v>
              </c:pt>
              <c:pt idx="167">
                <c:v>42613</c:v>
              </c:pt>
              <c:pt idx="168">
                <c:v>42614</c:v>
              </c:pt>
              <c:pt idx="169">
                <c:v>42615</c:v>
              </c:pt>
              <c:pt idx="170">
                <c:v>42618</c:v>
              </c:pt>
              <c:pt idx="171">
                <c:v>42619</c:v>
              </c:pt>
              <c:pt idx="172">
                <c:v>42620</c:v>
              </c:pt>
              <c:pt idx="173">
                <c:v>42621</c:v>
              </c:pt>
              <c:pt idx="174">
                <c:v>42622</c:v>
              </c:pt>
              <c:pt idx="175">
                <c:v>42625</c:v>
              </c:pt>
              <c:pt idx="176">
                <c:v>42626</c:v>
              </c:pt>
              <c:pt idx="177">
                <c:v>42627</c:v>
              </c:pt>
              <c:pt idx="178">
                <c:v>42628</c:v>
              </c:pt>
              <c:pt idx="179">
                <c:v>42629</c:v>
              </c:pt>
              <c:pt idx="180">
                <c:v>42632</c:v>
              </c:pt>
              <c:pt idx="181">
                <c:v>42633</c:v>
              </c:pt>
              <c:pt idx="182">
                <c:v>42634</c:v>
              </c:pt>
              <c:pt idx="183">
                <c:v>42635</c:v>
              </c:pt>
              <c:pt idx="184">
                <c:v>42636</c:v>
              </c:pt>
              <c:pt idx="185">
                <c:v>42639</c:v>
              </c:pt>
              <c:pt idx="186">
                <c:v>42640</c:v>
              </c:pt>
              <c:pt idx="187">
                <c:v>42641</c:v>
              </c:pt>
              <c:pt idx="188">
                <c:v>42642</c:v>
              </c:pt>
              <c:pt idx="189">
                <c:v>42643</c:v>
              </c:pt>
              <c:pt idx="190">
                <c:v>42646</c:v>
              </c:pt>
              <c:pt idx="191">
                <c:v>42647</c:v>
              </c:pt>
              <c:pt idx="192">
                <c:v>42648</c:v>
              </c:pt>
              <c:pt idx="193">
                <c:v>42649</c:v>
              </c:pt>
              <c:pt idx="194">
                <c:v>42650</c:v>
              </c:pt>
              <c:pt idx="195">
                <c:v>42653</c:v>
              </c:pt>
              <c:pt idx="196">
                <c:v>42654</c:v>
              </c:pt>
              <c:pt idx="197">
                <c:v>42655</c:v>
              </c:pt>
              <c:pt idx="198">
                <c:v>42656</c:v>
              </c:pt>
              <c:pt idx="199">
                <c:v>42657</c:v>
              </c:pt>
              <c:pt idx="200">
                <c:v>42660</c:v>
              </c:pt>
              <c:pt idx="201">
                <c:v>42661</c:v>
              </c:pt>
              <c:pt idx="202">
                <c:v>42662</c:v>
              </c:pt>
              <c:pt idx="203">
                <c:v>42663</c:v>
              </c:pt>
              <c:pt idx="204">
                <c:v>42664</c:v>
              </c:pt>
              <c:pt idx="205">
                <c:v>42667</c:v>
              </c:pt>
              <c:pt idx="206">
                <c:v>42668</c:v>
              </c:pt>
              <c:pt idx="207">
                <c:v>42669</c:v>
              </c:pt>
              <c:pt idx="208">
                <c:v>42670</c:v>
              </c:pt>
              <c:pt idx="209">
                <c:v>42671</c:v>
              </c:pt>
              <c:pt idx="210">
                <c:v>42674</c:v>
              </c:pt>
              <c:pt idx="211">
                <c:v>42675</c:v>
              </c:pt>
              <c:pt idx="212">
                <c:v>42676</c:v>
              </c:pt>
              <c:pt idx="213">
                <c:v>42677</c:v>
              </c:pt>
              <c:pt idx="214">
                <c:v>42678</c:v>
              </c:pt>
              <c:pt idx="215">
                <c:v>42681</c:v>
              </c:pt>
              <c:pt idx="216">
                <c:v>42682</c:v>
              </c:pt>
              <c:pt idx="217">
                <c:v>42683</c:v>
              </c:pt>
              <c:pt idx="218">
                <c:v>42684</c:v>
              </c:pt>
              <c:pt idx="219">
                <c:v>42685</c:v>
              </c:pt>
              <c:pt idx="220">
                <c:v>42688</c:v>
              </c:pt>
              <c:pt idx="221">
                <c:v>42689</c:v>
              </c:pt>
              <c:pt idx="222">
                <c:v>42690</c:v>
              </c:pt>
              <c:pt idx="223">
                <c:v>42691</c:v>
              </c:pt>
              <c:pt idx="224">
                <c:v>42692</c:v>
              </c:pt>
              <c:pt idx="225">
                <c:v>42695</c:v>
              </c:pt>
              <c:pt idx="226">
                <c:v>42696</c:v>
              </c:pt>
              <c:pt idx="227">
                <c:v>42697</c:v>
              </c:pt>
              <c:pt idx="228">
                <c:v>42698</c:v>
              </c:pt>
              <c:pt idx="229">
                <c:v>42699</c:v>
              </c:pt>
              <c:pt idx="230">
                <c:v>42702</c:v>
              </c:pt>
              <c:pt idx="231">
                <c:v>42703</c:v>
              </c:pt>
              <c:pt idx="232">
                <c:v>42704</c:v>
              </c:pt>
              <c:pt idx="233">
                <c:v>42705</c:v>
              </c:pt>
              <c:pt idx="234">
                <c:v>42706</c:v>
              </c:pt>
              <c:pt idx="235">
                <c:v>42709</c:v>
              </c:pt>
              <c:pt idx="236">
                <c:v>42710</c:v>
              </c:pt>
              <c:pt idx="237">
                <c:v>42711</c:v>
              </c:pt>
              <c:pt idx="238">
                <c:v>42712</c:v>
              </c:pt>
              <c:pt idx="239">
                <c:v>42713</c:v>
              </c:pt>
              <c:pt idx="240">
                <c:v>42716</c:v>
              </c:pt>
              <c:pt idx="241">
                <c:v>42717</c:v>
              </c:pt>
              <c:pt idx="242">
                <c:v>42718</c:v>
              </c:pt>
              <c:pt idx="243">
                <c:v>42719</c:v>
              </c:pt>
              <c:pt idx="244">
                <c:v>42720</c:v>
              </c:pt>
              <c:pt idx="245">
                <c:v>42723</c:v>
              </c:pt>
              <c:pt idx="246">
                <c:v>42724</c:v>
              </c:pt>
              <c:pt idx="247">
                <c:v>42725</c:v>
              </c:pt>
              <c:pt idx="248">
                <c:v>42726</c:v>
              </c:pt>
              <c:pt idx="249">
                <c:v>42727</c:v>
              </c:pt>
              <c:pt idx="250">
                <c:v>42730</c:v>
              </c:pt>
              <c:pt idx="251">
                <c:v>42731</c:v>
              </c:pt>
              <c:pt idx="252">
                <c:v>42732</c:v>
              </c:pt>
              <c:pt idx="253">
                <c:v>42733</c:v>
              </c:pt>
              <c:pt idx="254">
                <c:v>42734</c:v>
              </c:pt>
              <c:pt idx="255">
                <c:v>42737</c:v>
              </c:pt>
              <c:pt idx="256">
                <c:v>42738</c:v>
              </c:pt>
              <c:pt idx="257">
                <c:v>42739</c:v>
              </c:pt>
              <c:pt idx="258">
                <c:v>42740</c:v>
              </c:pt>
              <c:pt idx="259">
                <c:v>42741</c:v>
              </c:pt>
              <c:pt idx="260">
                <c:v>42744</c:v>
              </c:pt>
              <c:pt idx="261">
                <c:v>42745</c:v>
              </c:pt>
              <c:pt idx="262">
                <c:v>42746</c:v>
              </c:pt>
              <c:pt idx="263">
                <c:v>42747</c:v>
              </c:pt>
              <c:pt idx="264">
                <c:v>42748</c:v>
              </c:pt>
              <c:pt idx="265">
                <c:v>42751</c:v>
              </c:pt>
              <c:pt idx="266">
                <c:v>42752</c:v>
              </c:pt>
              <c:pt idx="267">
                <c:v>42753</c:v>
              </c:pt>
              <c:pt idx="268">
                <c:v>42754</c:v>
              </c:pt>
              <c:pt idx="269">
                <c:v>42755</c:v>
              </c:pt>
              <c:pt idx="270">
                <c:v>42758</c:v>
              </c:pt>
              <c:pt idx="271">
                <c:v>42759</c:v>
              </c:pt>
              <c:pt idx="272">
                <c:v>42760</c:v>
              </c:pt>
              <c:pt idx="273">
                <c:v>42761</c:v>
              </c:pt>
              <c:pt idx="274">
                <c:v>42762</c:v>
              </c:pt>
              <c:pt idx="275">
                <c:v>42765</c:v>
              </c:pt>
              <c:pt idx="276">
                <c:v>42766</c:v>
              </c:pt>
              <c:pt idx="277">
                <c:v>42767</c:v>
              </c:pt>
              <c:pt idx="278">
                <c:v>42768</c:v>
              </c:pt>
              <c:pt idx="279">
                <c:v>42769</c:v>
              </c:pt>
              <c:pt idx="280">
                <c:v>42772</c:v>
              </c:pt>
              <c:pt idx="281">
                <c:v>42773</c:v>
              </c:pt>
              <c:pt idx="282">
                <c:v>42774</c:v>
              </c:pt>
              <c:pt idx="283">
                <c:v>42775</c:v>
              </c:pt>
              <c:pt idx="284">
                <c:v>42776</c:v>
              </c:pt>
              <c:pt idx="285">
                <c:v>42779</c:v>
              </c:pt>
              <c:pt idx="286">
                <c:v>42780</c:v>
              </c:pt>
              <c:pt idx="287">
                <c:v>42781</c:v>
              </c:pt>
              <c:pt idx="288">
                <c:v>42782</c:v>
              </c:pt>
              <c:pt idx="289">
                <c:v>42783</c:v>
              </c:pt>
              <c:pt idx="290">
                <c:v>42786</c:v>
              </c:pt>
              <c:pt idx="291">
                <c:v>42787</c:v>
              </c:pt>
              <c:pt idx="292">
                <c:v>42788</c:v>
              </c:pt>
              <c:pt idx="293">
                <c:v>42789</c:v>
              </c:pt>
              <c:pt idx="294">
                <c:v>42790</c:v>
              </c:pt>
              <c:pt idx="295">
                <c:v>42793</c:v>
              </c:pt>
              <c:pt idx="296">
                <c:v>42794</c:v>
              </c:pt>
              <c:pt idx="297">
                <c:v>42795</c:v>
              </c:pt>
              <c:pt idx="298">
                <c:v>42796</c:v>
              </c:pt>
              <c:pt idx="299">
                <c:v>42797</c:v>
              </c:pt>
              <c:pt idx="300">
                <c:v>42800</c:v>
              </c:pt>
              <c:pt idx="301">
                <c:v>42801</c:v>
              </c:pt>
              <c:pt idx="302">
                <c:v>42802</c:v>
              </c:pt>
              <c:pt idx="303">
                <c:v>42803</c:v>
              </c:pt>
              <c:pt idx="304">
                <c:v>42804</c:v>
              </c:pt>
              <c:pt idx="305">
                <c:v>42807</c:v>
              </c:pt>
              <c:pt idx="306">
                <c:v>42808</c:v>
              </c:pt>
              <c:pt idx="307">
                <c:v>42809</c:v>
              </c:pt>
              <c:pt idx="308">
                <c:v>42810</c:v>
              </c:pt>
              <c:pt idx="309">
                <c:v>42811</c:v>
              </c:pt>
              <c:pt idx="310">
                <c:v>42814</c:v>
              </c:pt>
              <c:pt idx="311">
                <c:v>42815</c:v>
              </c:pt>
              <c:pt idx="312">
                <c:v>42816</c:v>
              </c:pt>
              <c:pt idx="313">
                <c:v>42817</c:v>
              </c:pt>
              <c:pt idx="314">
                <c:v>42818</c:v>
              </c:pt>
              <c:pt idx="315">
                <c:v>42821</c:v>
              </c:pt>
              <c:pt idx="316">
                <c:v>42822</c:v>
              </c:pt>
              <c:pt idx="317">
                <c:v>42823</c:v>
              </c:pt>
              <c:pt idx="318">
                <c:v>42824</c:v>
              </c:pt>
              <c:pt idx="319">
                <c:v>42825</c:v>
              </c:pt>
              <c:pt idx="320">
                <c:v>42828</c:v>
              </c:pt>
              <c:pt idx="321">
                <c:v>42829</c:v>
              </c:pt>
              <c:pt idx="322">
                <c:v>42830</c:v>
              </c:pt>
              <c:pt idx="323">
                <c:v>42831</c:v>
              </c:pt>
              <c:pt idx="324">
                <c:v>42832</c:v>
              </c:pt>
              <c:pt idx="325">
                <c:v>42835</c:v>
              </c:pt>
              <c:pt idx="326">
                <c:v>42836</c:v>
              </c:pt>
              <c:pt idx="327">
                <c:v>42837</c:v>
              </c:pt>
              <c:pt idx="328">
                <c:v>42838</c:v>
              </c:pt>
              <c:pt idx="329">
                <c:v>42839</c:v>
              </c:pt>
              <c:pt idx="330">
                <c:v>42842</c:v>
              </c:pt>
              <c:pt idx="331">
                <c:v>42843</c:v>
              </c:pt>
              <c:pt idx="332">
                <c:v>42844</c:v>
              </c:pt>
              <c:pt idx="333">
                <c:v>42845</c:v>
              </c:pt>
              <c:pt idx="334">
                <c:v>42846</c:v>
              </c:pt>
              <c:pt idx="335">
                <c:v>42849</c:v>
              </c:pt>
              <c:pt idx="336">
                <c:v>42850</c:v>
              </c:pt>
              <c:pt idx="337">
                <c:v>42851</c:v>
              </c:pt>
              <c:pt idx="338">
                <c:v>42852</c:v>
              </c:pt>
              <c:pt idx="339">
                <c:v>42853</c:v>
              </c:pt>
              <c:pt idx="340">
                <c:v>42856</c:v>
              </c:pt>
              <c:pt idx="341">
                <c:v>42857</c:v>
              </c:pt>
              <c:pt idx="342">
                <c:v>42858</c:v>
              </c:pt>
              <c:pt idx="343">
                <c:v>42859</c:v>
              </c:pt>
              <c:pt idx="344">
                <c:v>42860</c:v>
              </c:pt>
              <c:pt idx="345">
                <c:v>42863</c:v>
              </c:pt>
              <c:pt idx="346">
                <c:v>42864</c:v>
              </c:pt>
              <c:pt idx="347">
                <c:v>42865</c:v>
              </c:pt>
              <c:pt idx="348">
                <c:v>42866</c:v>
              </c:pt>
              <c:pt idx="349">
                <c:v>42867</c:v>
              </c:pt>
              <c:pt idx="350">
                <c:v>42870</c:v>
              </c:pt>
              <c:pt idx="351">
                <c:v>42871</c:v>
              </c:pt>
              <c:pt idx="352">
                <c:v>42872</c:v>
              </c:pt>
              <c:pt idx="353">
                <c:v>42873</c:v>
              </c:pt>
              <c:pt idx="354">
                <c:v>42874</c:v>
              </c:pt>
              <c:pt idx="355">
                <c:v>42877</c:v>
              </c:pt>
              <c:pt idx="356">
                <c:v>42878</c:v>
              </c:pt>
              <c:pt idx="357">
                <c:v>42879</c:v>
              </c:pt>
              <c:pt idx="358">
                <c:v>42880</c:v>
              </c:pt>
              <c:pt idx="359">
                <c:v>42881</c:v>
              </c:pt>
              <c:pt idx="360">
                <c:v>42884</c:v>
              </c:pt>
              <c:pt idx="361">
                <c:v>42885</c:v>
              </c:pt>
              <c:pt idx="362">
                <c:v>42886</c:v>
              </c:pt>
              <c:pt idx="363">
                <c:v>42887</c:v>
              </c:pt>
              <c:pt idx="364">
                <c:v>42888</c:v>
              </c:pt>
              <c:pt idx="365">
                <c:v>42891</c:v>
              </c:pt>
              <c:pt idx="366">
                <c:v>42892</c:v>
              </c:pt>
              <c:pt idx="367">
                <c:v>42893</c:v>
              </c:pt>
              <c:pt idx="368">
                <c:v>42894</c:v>
              </c:pt>
              <c:pt idx="369">
                <c:v>42895</c:v>
              </c:pt>
              <c:pt idx="370">
                <c:v>42898</c:v>
              </c:pt>
              <c:pt idx="371">
                <c:v>42899</c:v>
              </c:pt>
              <c:pt idx="372">
                <c:v>42900</c:v>
              </c:pt>
              <c:pt idx="373">
                <c:v>42901</c:v>
              </c:pt>
              <c:pt idx="374">
                <c:v>42902</c:v>
              </c:pt>
              <c:pt idx="375">
                <c:v>42905</c:v>
              </c:pt>
              <c:pt idx="376">
                <c:v>42906</c:v>
              </c:pt>
              <c:pt idx="377">
                <c:v>42907</c:v>
              </c:pt>
              <c:pt idx="378">
                <c:v>42908</c:v>
              </c:pt>
              <c:pt idx="379">
                <c:v>42909</c:v>
              </c:pt>
              <c:pt idx="380">
                <c:v>42912</c:v>
              </c:pt>
              <c:pt idx="381">
                <c:v>42913</c:v>
              </c:pt>
              <c:pt idx="382">
                <c:v>42914</c:v>
              </c:pt>
              <c:pt idx="383">
                <c:v>42915</c:v>
              </c:pt>
              <c:pt idx="384">
                <c:v>42916</c:v>
              </c:pt>
              <c:pt idx="385">
                <c:v>42919</c:v>
              </c:pt>
              <c:pt idx="386">
                <c:v>42920</c:v>
              </c:pt>
              <c:pt idx="387">
                <c:v>42921</c:v>
              </c:pt>
              <c:pt idx="388">
                <c:v>42922</c:v>
              </c:pt>
              <c:pt idx="389">
                <c:v>42923</c:v>
              </c:pt>
              <c:pt idx="390">
                <c:v>42926</c:v>
              </c:pt>
              <c:pt idx="391">
                <c:v>42927</c:v>
              </c:pt>
              <c:pt idx="392">
                <c:v>42928</c:v>
              </c:pt>
              <c:pt idx="393">
                <c:v>42929</c:v>
              </c:pt>
              <c:pt idx="394">
                <c:v>42930</c:v>
              </c:pt>
              <c:pt idx="395">
                <c:v>42933</c:v>
              </c:pt>
              <c:pt idx="396">
                <c:v>42934</c:v>
              </c:pt>
              <c:pt idx="397">
                <c:v>42935</c:v>
              </c:pt>
              <c:pt idx="398">
                <c:v>42936</c:v>
              </c:pt>
              <c:pt idx="399">
                <c:v>42937</c:v>
              </c:pt>
              <c:pt idx="400">
                <c:v>42940</c:v>
              </c:pt>
              <c:pt idx="401">
                <c:v>42941</c:v>
              </c:pt>
              <c:pt idx="402">
                <c:v>42942</c:v>
              </c:pt>
              <c:pt idx="403">
                <c:v>42943</c:v>
              </c:pt>
              <c:pt idx="404">
                <c:v>42944</c:v>
              </c:pt>
              <c:pt idx="405">
                <c:v>42947</c:v>
              </c:pt>
              <c:pt idx="406">
                <c:v>42948</c:v>
              </c:pt>
              <c:pt idx="407">
                <c:v>42949</c:v>
              </c:pt>
              <c:pt idx="408">
                <c:v>42950</c:v>
              </c:pt>
              <c:pt idx="409">
                <c:v>42951</c:v>
              </c:pt>
              <c:pt idx="410">
                <c:v>42954</c:v>
              </c:pt>
              <c:pt idx="411">
                <c:v>42955</c:v>
              </c:pt>
              <c:pt idx="412">
                <c:v>42956</c:v>
              </c:pt>
              <c:pt idx="413">
                <c:v>42957</c:v>
              </c:pt>
              <c:pt idx="414">
                <c:v>42958</c:v>
              </c:pt>
              <c:pt idx="415">
                <c:v>42961</c:v>
              </c:pt>
              <c:pt idx="416">
                <c:v>42962</c:v>
              </c:pt>
              <c:pt idx="417">
                <c:v>42963</c:v>
              </c:pt>
              <c:pt idx="418">
                <c:v>42964</c:v>
              </c:pt>
              <c:pt idx="419">
                <c:v>42965</c:v>
              </c:pt>
              <c:pt idx="420">
                <c:v>42968</c:v>
              </c:pt>
              <c:pt idx="421">
                <c:v>42969</c:v>
              </c:pt>
              <c:pt idx="422">
                <c:v>42970</c:v>
              </c:pt>
              <c:pt idx="423">
                <c:v>42971</c:v>
              </c:pt>
              <c:pt idx="424">
                <c:v>42972</c:v>
              </c:pt>
              <c:pt idx="425">
                <c:v>42975</c:v>
              </c:pt>
              <c:pt idx="426">
                <c:v>42976</c:v>
              </c:pt>
              <c:pt idx="427">
                <c:v>42977</c:v>
              </c:pt>
              <c:pt idx="428">
                <c:v>42978</c:v>
              </c:pt>
              <c:pt idx="429">
                <c:v>42979</c:v>
              </c:pt>
              <c:pt idx="430">
                <c:v>42982</c:v>
              </c:pt>
              <c:pt idx="431">
                <c:v>42983</c:v>
              </c:pt>
              <c:pt idx="432">
                <c:v>42984</c:v>
              </c:pt>
              <c:pt idx="433">
                <c:v>42985</c:v>
              </c:pt>
              <c:pt idx="434">
                <c:v>42986</c:v>
              </c:pt>
              <c:pt idx="435">
                <c:v>42989</c:v>
              </c:pt>
              <c:pt idx="436">
                <c:v>42990</c:v>
              </c:pt>
              <c:pt idx="437">
                <c:v>42991</c:v>
              </c:pt>
              <c:pt idx="438">
                <c:v>42992</c:v>
              </c:pt>
              <c:pt idx="439">
                <c:v>42993</c:v>
              </c:pt>
              <c:pt idx="440">
                <c:v>42996</c:v>
              </c:pt>
              <c:pt idx="441">
                <c:v>42997</c:v>
              </c:pt>
              <c:pt idx="442">
                <c:v>42998</c:v>
              </c:pt>
              <c:pt idx="443">
                <c:v>42999</c:v>
              </c:pt>
              <c:pt idx="444">
                <c:v>43000</c:v>
              </c:pt>
              <c:pt idx="445">
                <c:v>43003</c:v>
              </c:pt>
              <c:pt idx="446">
                <c:v>43004</c:v>
              </c:pt>
              <c:pt idx="447">
                <c:v>43005</c:v>
              </c:pt>
              <c:pt idx="448">
                <c:v>43006</c:v>
              </c:pt>
              <c:pt idx="449">
                <c:v>43007</c:v>
              </c:pt>
              <c:pt idx="450">
                <c:v>43010</c:v>
              </c:pt>
              <c:pt idx="451">
                <c:v>43011</c:v>
              </c:pt>
              <c:pt idx="452">
                <c:v>43012</c:v>
              </c:pt>
              <c:pt idx="453">
                <c:v>43013</c:v>
              </c:pt>
              <c:pt idx="454">
                <c:v>43014</c:v>
              </c:pt>
              <c:pt idx="455">
                <c:v>43017</c:v>
              </c:pt>
              <c:pt idx="456">
                <c:v>43018</c:v>
              </c:pt>
              <c:pt idx="457">
                <c:v>43019</c:v>
              </c:pt>
              <c:pt idx="458">
                <c:v>43020</c:v>
              </c:pt>
              <c:pt idx="459">
                <c:v>43021</c:v>
              </c:pt>
              <c:pt idx="460">
                <c:v>43024</c:v>
              </c:pt>
              <c:pt idx="461">
                <c:v>43025</c:v>
              </c:pt>
              <c:pt idx="462">
                <c:v>43026</c:v>
              </c:pt>
              <c:pt idx="463">
                <c:v>43027</c:v>
              </c:pt>
              <c:pt idx="464">
                <c:v>43028</c:v>
              </c:pt>
              <c:pt idx="465">
                <c:v>43031</c:v>
              </c:pt>
              <c:pt idx="466">
                <c:v>43032</c:v>
              </c:pt>
              <c:pt idx="467">
                <c:v>43033</c:v>
              </c:pt>
              <c:pt idx="468">
                <c:v>43034</c:v>
              </c:pt>
              <c:pt idx="469">
                <c:v>43035</c:v>
              </c:pt>
              <c:pt idx="470">
                <c:v>43038</c:v>
              </c:pt>
              <c:pt idx="471">
                <c:v>43039</c:v>
              </c:pt>
              <c:pt idx="472">
                <c:v>43040</c:v>
              </c:pt>
              <c:pt idx="473">
                <c:v>43041</c:v>
              </c:pt>
              <c:pt idx="474">
                <c:v>43042</c:v>
              </c:pt>
              <c:pt idx="475">
                <c:v>43045</c:v>
              </c:pt>
              <c:pt idx="476">
                <c:v>43046</c:v>
              </c:pt>
              <c:pt idx="477">
                <c:v>43047</c:v>
              </c:pt>
              <c:pt idx="478">
                <c:v>43048</c:v>
              </c:pt>
              <c:pt idx="479">
                <c:v>43049</c:v>
              </c:pt>
              <c:pt idx="480">
                <c:v>43052</c:v>
              </c:pt>
              <c:pt idx="481">
                <c:v>43053</c:v>
              </c:pt>
              <c:pt idx="482">
                <c:v>43054</c:v>
              </c:pt>
              <c:pt idx="483">
                <c:v>43055</c:v>
              </c:pt>
              <c:pt idx="484">
                <c:v>43056</c:v>
              </c:pt>
              <c:pt idx="485">
                <c:v>43059</c:v>
              </c:pt>
              <c:pt idx="486">
                <c:v>43060</c:v>
              </c:pt>
              <c:pt idx="487">
                <c:v>43061</c:v>
              </c:pt>
              <c:pt idx="488">
                <c:v>43062</c:v>
              </c:pt>
              <c:pt idx="489">
                <c:v>43063</c:v>
              </c:pt>
              <c:pt idx="490">
                <c:v>43066</c:v>
              </c:pt>
              <c:pt idx="491">
                <c:v>43067</c:v>
              </c:pt>
              <c:pt idx="492">
                <c:v>43068</c:v>
              </c:pt>
              <c:pt idx="493">
                <c:v>43069</c:v>
              </c:pt>
              <c:pt idx="494">
                <c:v>43070</c:v>
              </c:pt>
              <c:pt idx="495">
                <c:v>43073</c:v>
              </c:pt>
              <c:pt idx="496">
                <c:v>43074</c:v>
              </c:pt>
              <c:pt idx="497">
                <c:v>43075</c:v>
              </c:pt>
              <c:pt idx="498">
                <c:v>43076</c:v>
              </c:pt>
              <c:pt idx="499">
                <c:v>43077</c:v>
              </c:pt>
              <c:pt idx="500">
                <c:v>43080</c:v>
              </c:pt>
              <c:pt idx="501">
                <c:v>43081</c:v>
              </c:pt>
              <c:pt idx="502">
                <c:v>43082</c:v>
              </c:pt>
              <c:pt idx="503">
                <c:v>43083</c:v>
              </c:pt>
              <c:pt idx="504">
                <c:v>43084</c:v>
              </c:pt>
              <c:pt idx="505">
                <c:v>43087</c:v>
              </c:pt>
              <c:pt idx="506">
                <c:v>43088</c:v>
              </c:pt>
              <c:pt idx="507">
                <c:v>43089</c:v>
              </c:pt>
              <c:pt idx="508">
                <c:v>43090</c:v>
              </c:pt>
              <c:pt idx="509">
                <c:v>43091</c:v>
              </c:pt>
              <c:pt idx="510">
                <c:v>43094</c:v>
              </c:pt>
              <c:pt idx="511">
                <c:v>43095</c:v>
              </c:pt>
              <c:pt idx="512">
                <c:v>43096</c:v>
              </c:pt>
              <c:pt idx="513">
                <c:v>43097</c:v>
              </c:pt>
              <c:pt idx="514">
                <c:v>43098</c:v>
              </c:pt>
              <c:pt idx="515">
                <c:v>43101</c:v>
              </c:pt>
              <c:pt idx="516">
                <c:v>43102</c:v>
              </c:pt>
              <c:pt idx="517">
                <c:v>43103</c:v>
              </c:pt>
              <c:pt idx="518">
                <c:v>43104</c:v>
              </c:pt>
              <c:pt idx="519">
                <c:v>43105</c:v>
              </c:pt>
              <c:pt idx="520">
                <c:v>43108</c:v>
              </c:pt>
              <c:pt idx="521">
                <c:v>43109</c:v>
              </c:pt>
              <c:pt idx="522">
                <c:v>43110</c:v>
              </c:pt>
              <c:pt idx="523">
                <c:v>43111</c:v>
              </c:pt>
              <c:pt idx="524">
                <c:v>43112</c:v>
              </c:pt>
              <c:pt idx="525">
                <c:v>43115</c:v>
              </c:pt>
              <c:pt idx="526">
                <c:v>43116</c:v>
              </c:pt>
              <c:pt idx="527">
                <c:v>43117</c:v>
              </c:pt>
              <c:pt idx="528">
                <c:v>43118</c:v>
              </c:pt>
              <c:pt idx="529">
                <c:v>43119</c:v>
              </c:pt>
              <c:pt idx="530">
                <c:v>43122</c:v>
              </c:pt>
              <c:pt idx="531">
                <c:v>43123</c:v>
              </c:pt>
              <c:pt idx="532">
                <c:v>43124</c:v>
              </c:pt>
              <c:pt idx="533">
                <c:v>43125</c:v>
              </c:pt>
              <c:pt idx="534">
                <c:v>43126</c:v>
              </c:pt>
              <c:pt idx="535">
                <c:v>43129</c:v>
              </c:pt>
              <c:pt idx="536">
                <c:v>43130</c:v>
              </c:pt>
              <c:pt idx="537">
                <c:v>43131</c:v>
              </c:pt>
              <c:pt idx="538">
                <c:v>43132</c:v>
              </c:pt>
              <c:pt idx="539">
                <c:v>43133</c:v>
              </c:pt>
              <c:pt idx="540">
                <c:v>43136</c:v>
              </c:pt>
              <c:pt idx="541">
                <c:v>43137</c:v>
              </c:pt>
              <c:pt idx="542">
                <c:v>43138</c:v>
              </c:pt>
              <c:pt idx="543">
                <c:v>43139</c:v>
              </c:pt>
              <c:pt idx="544">
                <c:v>43140</c:v>
              </c:pt>
              <c:pt idx="545">
                <c:v>43143</c:v>
              </c:pt>
              <c:pt idx="546">
                <c:v>43144</c:v>
              </c:pt>
              <c:pt idx="547">
                <c:v>43145</c:v>
              </c:pt>
              <c:pt idx="548">
                <c:v>43146</c:v>
              </c:pt>
              <c:pt idx="549">
                <c:v>43147</c:v>
              </c:pt>
              <c:pt idx="550">
                <c:v>43150</c:v>
              </c:pt>
              <c:pt idx="551">
                <c:v>43151</c:v>
              </c:pt>
              <c:pt idx="552">
                <c:v>43152</c:v>
              </c:pt>
              <c:pt idx="553">
                <c:v>43153</c:v>
              </c:pt>
              <c:pt idx="554">
                <c:v>43154</c:v>
              </c:pt>
              <c:pt idx="555">
                <c:v>43157</c:v>
              </c:pt>
              <c:pt idx="556">
                <c:v>43158</c:v>
              </c:pt>
              <c:pt idx="557">
                <c:v>43159</c:v>
              </c:pt>
              <c:pt idx="558">
                <c:v>43160</c:v>
              </c:pt>
              <c:pt idx="559">
                <c:v>43161</c:v>
              </c:pt>
              <c:pt idx="560">
                <c:v>43164</c:v>
              </c:pt>
              <c:pt idx="561">
                <c:v>43165</c:v>
              </c:pt>
              <c:pt idx="562">
                <c:v>43166</c:v>
              </c:pt>
              <c:pt idx="563">
                <c:v>43167</c:v>
              </c:pt>
              <c:pt idx="564">
                <c:v>43168</c:v>
              </c:pt>
              <c:pt idx="565">
                <c:v>43171</c:v>
              </c:pt>
              <c:pt idx="566">
                <c:v>43172</c:v>
              </c:pt>
              <c:pt idx="567">
                <c:v>43173</c:v>
              </c:pt>
              <c:pt idx="568">
                <c:v>43174</c:v>
              </c:pt>
              <c:pt idx="569">
                <c:v>43175</c:v>
              </c:pt>
              <c:pt idx="570">
                <c:v>43178</c:v>
              </c:pt>
              <c:pt idx="571">
                <c:v>43179</c:v>
              </c:pt>
              <c:pt idx="572">
                <c:v>43180</c:v>
              </c:pt>
              <c:pt idx="573">
                <c:v>43181</c:v>
              </c:pt>
              <c:pt idx="574">
                <c:v>43182</c:v>
              </c:pt>
              <c:pt idx="575">
                <c:v>43185</c:v>
              </c:pt>
              <c:pt idx="576">
                <c:v>43186</c:v>
              </c:pt>
              <c:pt idx="577">
                <c:v>43187</c:v>
              </c:pt>
              <c:pt idx="578">
                <c:v>43188</c:v>
              </c:pt>
              <c:pt idx="579">
                <c:v>43189</c:v>
              </c:pt>
              <c:pt idx="580">
                <c:v>43192</c:v>
              </c:pt>
              <c:pt idx="581">
                <c:v>43193</c:v>
              </c:pt>
              <c:pt idx="582">
                <c:v>43194</c:v>
              </c:pt>
              <c:pt idx="583">
                <c:v>43195</c:v>
              </c:pt>
              <c:pt idx="584">
                <c:v>43196</c:v>
              </c:pt>
              <c:pt idx="585">
                <c:v>43199</c:v>
              </c:pt>
              <c:pt idx="586">
                <c:v>43200</c:v>
              </c:pt>
              <c:pt idx="587">
                <c:v>43201</c:v>
              </c:pt>
              <c:pt idx="588">
                <c:v>43202</c:v>
              </c:pt>
              <c:pt idx="589">
                <c:v>43203</c:v>
              </c:pt>
              <c:pt idx="590">
                <c:v>43206</c:v>
              </c:pt>
              <c:pt idx="591">
                <c:v>43207</c:v>
              </c:pt>
              <c:pt idx="592">
                <c:v>43208</c:v>
              </c:pt>
              <c:pt idx="593">
                <c:v>43209</c:v>
              </c:pt>
              <c:pt idx="594">
                <c:v>43210</c:v>
              </c:pt>
              <c:pt idx="595">
                <c:v>43213</c:v>
              </c:pt>
              <c:pt idx="596">
                <c:v>43214</c:v>
              </c:pt>
              <c:pt idx="597">
                <c:v>43215</c:v>
              </c:pt>
              <c:pt idx="598">
                <c:v>43216</c:v>
              </c:pt>
              <c:pt idx="599">
                <c:v>43217</c:v>
              </c:pt>
              <c:pt idx="600">
                <c:v>43220</c:v>
              </c:pt>
              <c:pt idx="601">
                <c:v>43221</c:v>
              </c:pt>
              <c:pt idx="602">
                <c:v>43222</c:v>
              </c:pt>
              <c:pt idx="603">
                <c:v>43223</c:v>
              </c:pt>
              <c:pt idx="604">
                <c:v>43224</c:v>
              </c:pt>
              <c:pt idx="605">
                <c:v>43227</c:v>
              </c:pt>
              <c:pt idx="606">
                <c:v>43228</c:v>
              </c:pt>
              <c:pt idx="607">
                <c:v>43229</c:v>
              </c:pt>
              <c:pt idx="608">
                <c:v>43230</c:v>
              </c:pt>
              <c:pt idx="609">
                <c:v>43231</c:v>
              </c:pt>
              <c:pt idx="610">
                <c:v>43234</c:v>
              </c:pt>
              <c:pt idx="611">
                <c:v>43235</c:v>
              </c:pt>
              <c:pt idx="612">
                <c:v>43236</c:v>
              </c:pt>
              <c:pt idx="613">
                <c:v>43237</c:v>
              </c:pt>
              <c:pt idx="614">
                <c:v>43238</c:v>
              </c:pt>
              <c:pt idx="615">
                <c:v>43241</c:v>
              </c:pt>
              <c:pt idx="616">
                <c:v>43242</c:v>
              </c:pt>
              <c:pt idx="617">
                <c:v>43243</c:v>
              </c:pt>
              <c:pt idx="618">
                <c:v>43244</c:v>
              </c:pt>
              <c:pt idx="619">
                <c:v>43245</c:v>
              </c:pt>
              <c:pt idx="620">
                <c:v>43248</c:v>
              </c:pt>
              <c:pt idx="621">
                <c:v>43249</c:v>
              </c:pt>
              <c:pt idx="622">
                <c:v>43250</c:v>
              </c:pt>
              <c:pt idx="623">
                <c:v>43251</c:v>
              </c:pt>
              <c:pt idx="624">
                <c:v>43252</c:v>
              </c:pt>
              <c:pt idx="625">
                <c:v>43255</c:v>
              </c:pt>
              <c:pt idx="626">
                <c:v>43256</c:v>
              </c:pt>
              <c:pt idx="627">
                <c:v>43257</c:v>
              </c:pt>
              <c:pt idx="628">
                <c:v>43258</c:v>
              </c:pt>
              <c:pt idx="629">
                <c:v>43259</c:v>
              </c:pt>
              <c:pt idx="630">
                <c:v>43262</c:v>
              </c:pt>
              <c:pt idx="631">
                <c:v>43263</c:v>
              </c:pt>
              <c:pt idx="632">
                <c:v>43264</c:v>
              </c:pt>
              <c:pt idx="633">
                <c:v>43265</c:v>
              </c:pt>
              <c:pt idx="634">
                <c:v>43266</c:v>
              </c:pt>
              <c:pt idx="635">
                <c:v>43269</c:v>
              </c:pt>
              <c:pt idx="636">
                <c:v>43270</c:v>
              </c:pt>
              <c:pt idx="637">
                <c:v>43271</c:v>
              </c:pt>
              <c:pt idx="638">
                <c:v>43272</c:v>
              </c:pt>
              <c:pt idx="639">
                <c:v>43273</c:v>
              </c:pt>
              <c:pt idx="640">
                <c:v>43276</c:v>
              </c:pt>
              <c:pt idx="641">
                <c:v>43277</c:v>
              </c:pt>
              <c:pt idx="642">
                <c:v>43278</c:v>
              </c:pt>
              <c:pt idx="643">
                <c:v>43279</c:v>
              </c:pt>
              <c:pt idx="644">
                <c:v>43280</c:v>
              </c:pt>
              <c:pt idx="645">
                <c:v>43283</c:v>
              </c:pt>
              <c:pt idx="646">
                <c:v>43284</c:v>
              </c:pt>
              <c:pt idx="647">
                <c:v>43285</c:v>
              </c:pt>
              <c:pt idx="648">
                <c:v>43286</c:v>
              </c:pt>
              <c:pt idx="649">
                <c:v>43287</c:v>
              </c:pt>
              <c:pt idx="650">
                <c:v>43290</c:v>
              </c:pt>
              <c:pt idx="651">
                <c:v>43291</c:v>
              </c:pt>
              <c:pt idx="652">
                <c:v>43292</c:v>
              </c:pt>
              <c:pt idx="653">
                <c:v>43293</c:v>
              </c:pt>
              <c:pt idx="654">
                <c:v>43294</c:v>
              </c:pt>
              <c:pt idx="655">
                <c:v>43297</c:v>
              </c:pt>
              <c:pt idx="656">
                <c:v>43298</c:v>
              </c:pt>
              <c:pt idx="657">
                <c:v>43299</c:v>
              </c:pt>
              <c:pt idx="658">
                <c:v>43300</c:v>
              </c:pt>
              <c:pt idx="659">
                <c:v>43301</c:v>
              </c:pt>
              <c:pt idx="660">
                <c:v>43304</c:v>
              </c:pt>
              <c:pt idx="661">
                <c:v>43305</c:v>
              </c:pt>
              <c:pt idx="662">
                <c:v>43306</c:v>
              </c:pt>
              <c:pt idx="663">
                <c:v>43307</c:v>
              </c:pt>
              <c:pt idx="664">
                <c:v>43308</c:v>
              </c:pt>
              <c:pt idx="665">
                <c:v>43311</c:v>
              </c:pt>
              <c:pt idx="666">
                <c:v>43312</c:v>
              </c:pt>
              <c:pt idx="667">
                <c:v>43313</c:v>
              </c:pt>
              <c:pt idx="668">
                <c:v>43314</c:v>
              </c:pt>
              <c:pt idx="669">
                <c:v>43315</c:v>
              </c:pt>
              <c:pt idx="670">
                <c:v>43318</c:v>
              </c:pt>
              <c:pt idx="671">
                <c:v>43319</c:v>
              </c:pt>
              <c:pt idx="672">
                <c:v>43320</c:v>
              </c:pt>
              <c:pt idx="673">
                <c:v>43321</c:v>
              </c:pt>
              <c:pt idx="674">
                <c:v>43322</c:v>
              </c:pt>
              <c:pt idx="675">
                <c:v>43325</c:v>
              </c:pt>
              <c:pt idx="676">
                <c:v>43326</c:v>
              </c:pt>
              <c:pt idx="677">
                <c:v>43327</c:v>
              </c:pt>
              <c:pt idx="678">
                <c:v>43328</c:v>
              </c:pt>
              <c:pt idx="679">
                <c:v>43329</c:v>
              </c:pt>
              <c:pt idx="680">
                <c:v>43332</c:v>
              </c:pt>
              <c:pt idx="681">
                <c:v>43333</c:v>
              </c:pt>
              <c:pt idx="682">
                <c:v>43334</c:v>
              </c:pt>
              <c:pt idx="683">
                <c:v>43335</c:v>
              </c:pt>
              <c:pt idx="684">
                <c:v>43336</c:v>
              </c:pt>
              <c:pt idx="685">
                <c:v>43339</c:v>
              </c:pt>
              <c:pt idx="686">
                <c:v>43340</c:v>
              </c:pt>
              <c:pt idx="687">
                <c:v>43341</c:v>
              </c:pt>
              <c:pt idx="688">
                <c:v>43342</c:v>
              </c:pt>
              <c:pt idx="689">
                <c:v>43343</c:v>
              </c:pt>
              <c:pt idx="690">
                <c:v>43346</c:v>
              </c:pt>
              <c:pt idx="691">
                <c:v>43347</c:v>
              </c:pt>
              <c:pt idx="692">
                <c:v>43348</c:v>
              </c:pt>
              <c:pt idx="693">
                <c:v>43349</c:v>
              </c:pt>
              <c:pt idx="694">
                <c:v>43350</c:v>
              </c:pt>
              <c:pt idx="695">
                <c:v>43353</c:v>
              </c:pt>
              <c:pt idx="696">
                <c:v>43354</c:v>
              </c:pt>
              <c:pt idx="697">
                <c:v>43355</c:v>
              </c:pt>
              <c:pt idx="698">
                <c:v>43356</c:v>
              </c:pt>
              <c:pt idx="699">
                <c:v>43357</c:v>
              </c:pt>
              <c:pt idx="700">
                <c:v>43360</c:v>
              </c:pt>
              <c:pt idx="701">
                <c:v>43361</c:v>
              </c:pt>
              <c:pt idx="702">
                <c:v>43362</c:v>
              </c:pt>
              <c:pt idx="703">
                <c:v>43363</c:v>
              </c:pt>
              <c:pt idx="704">
                <c:v>43364</c:v>
              </c:pt>
              <c:pt idx="705">
                <c:v>43367</c:v>
              </c:pt>
              <c:pt idx="706">
                <c:v>43368</c:v>
              </c:pt>
              <c:pt idx="707">
                <c:v>43369</c:v>
              </c:pt>
              <c:pt idx="708">
                <c:v>43370</c:v>
              </c:pt>
              <c:pt idx="709">
                <c:v>43371</c:v>
              </c:pt>
              <c:pt idx="710">
                <c:v>43374</c:v>
              </c:pt>
              <c:pt idx="711">
                <c:v>43375</c:v>
              </c:pt>
              <c:pt idx="712">
                <c:v>43376</c:v>
              </c:pt>
              <c:pt idx="713">
                <c:v>43377</c:v>
              </c:pt>
              <c:pt idx="714">
                <c:v>43378</c:v>
              </c:pt>
              <c:pt idx="715">
                <c:v>43381</c:v>
              </c:pt>
              <c:pt idx="716">
                <c:v>43382</c:v>
              </c:pt>
              <c:pt idx="717">
                <c:v>43383</c:v>
              </c:pt>
              <c:pt idx="718">
                <c:v>43384</c:v>
              </c:pt>
              <c:pt idx="719">
                <c:v>43385</c:v>
              </c:pt>
              <c:pt idx="720">
                <c:v>43388</c:v>
              </c:pt>
              <c:pt idx="721">
                <c:v>43389</c:v>
              </c:pt>
              <c:pt idx="722">
                <c:v>43390</c:v>
              </c:pt>
              <c:pt idx="723">
                <c:v>43391</c:v>
              </c:pt>
              <c:pt idx="724">
                <c:v>43392</c:v>
              </c:pt>
              <c:pt idx="725">
                <c:v>43395</c:v>
              </c:pt>
              <c:pt idx="726">
                <c:v>43396</c:v>
              </c:pt>
              <c:pt idx="727">
                <c:v>43397</c:v>
              </c:pt>
              <c:pt idx="728">
                <c:v>43398</c:v>
              </c:pt>
              <c:pt idx="729">
                <c:v>43399</c:v>
              </c:pt>
              <c:pt idx="730">
                <c:v>43402</c:v>
              </c:pt>
              <c:pt idx="731">
                <c:v>43403</c:v>
              </c:pt>
              <c:pt idx="732">
                <c:v>43404</c:v>
              </c:pt>
              <c:pt idx="733">
                <c:v>43405</c:v>
              </c:pt>
              <c:pt idx="734">
                <c:v>43406</c:v>
              </c:pt>
              <c:pt idx="735">
                <c:v>43409</c:v>
              </c:pt>
              <c:pt idx="736">
                <c:v>43410</c:v>
              </c:pt>
              <c:pt idx="737">
                <c:v>43411</c:v>
              </c:pt>
              <c:pt idx="738">
                <c:v>43412</c:v>
              </c:pt>
              <c:pt idx="739">
                <c:v>43413</c:v>
              </c:pt>
              <c:pt idx="740">
                <c:v>43416</c:v>
              </c:pt>
              <c:pt idx="741">
                <c:v>43417</c:v>
              </c:pt>
              <c:pt idx="742">
                <c:v>43418</c:v>
              </c:pt>
              <c:pt idx="743">
                <c:v>43419</c:v>
              </c:pt>
              <c:pt idx="744">
                <c:v>43420</c:v>
              </c:pt>
              <c:pt idx="745">
                <c:v>43423</c:v>
              </c:pt>
              <c:pt idx="746">
                <c:v>43424</c:v>
              </c:pt>
              <c:pt idx="747">
                <c:v>43425</c:v>
              </c:pt>
              <c:pt idx="748">
                <c:v>43426</c:v>
              </c:pt>
              <c:pt idx="749">
                <c:v>43427</c:v>
              </c:pt>
              <c:pt idx="750">
                <c:v>43430</c:v>
              </c:pt>
              <c:pt idx="751">
                <c:v>43431</c:v>
              </c:pt>
              <c:pt idx="752">
                <c:v>43432</c:v>
              </c:pt>
              <c:pt idx="753">
                <c:v>43433</c:v>
              </c:pt>
              <c:pt idx="754">
                <c:v>43434</c:v>
              </c:pt>
              <c:pt idx="755">
                <c:v>43437</c:v>
              </c:pt>
              <c:pt idx="756">
                <c:v>43438</c:v>
              </c:pt>
              <c:pt idx="757">
                <c:v>43439</c:v>
              </c:pt>
              <c:pt idx="758">
                <c:v>43440</c:v>
              </c:pt>
              <c:pt idx="759">
                <c:v>43441</c:v>
              </c:pt>
              <c:pt idx="760">
                <c:v>43444</c:v>
              </c:pt>
              <c:pt idx="761">
                <c:v>43445</c:v>
              </c:pt>
              <c:pt idx="762">
                <c:v>43446</c:v>
              </c:pt>
              <c:pt idx="763">
                <c:v>43447</c:v>
              </c:pt>
              <c:pt idx="764">
                <c:v>43448</c:v>
              </c:pt>
              <c:pt idx="765">
                <c:v>43451</c:v>
              </c:pt>
              <c:pt idx="766">
                <c:v>43452</c:v>
              </c:pt>
              <c:pt idx="767">
                <c:v>43453</c:v>
              </c:pt>
              <c:pt idx="768">
                <c:v>43454</c:v>
              </c:pt>
              <c:pt idx="769">
                <c:v>43455</c:v>
              </c:pt>
              <c:pt idx="770">
                <c:v>43458</c:v>
              </c:pt>
              <c:pt idx="771">
                <c:v>43459</c:v>
              </c:pt>
              <c:pt idx="772">
                <c:v>43460</c:v>
              </c:pt>
              <c:pt idx="773">
                <c:v>43461</c:v>
              </c:pt>
              <c:pt idx="774">
                <c:v>43462</c:v>
              </c:pt>
              <c:pt idx="775">
                <c:v>43465</c:v>
              </c:pt>
              <c:pt idx="776">
                <c:v>43466</c:v>
              </c:pt>
              <c:pt idx="777">
                <c:v>43467</c:v>
              </c:pt>
              <c:pt idx="778">
                <c:v>43468</c:v>
              </c:pt>
              <c:pt idx="779">
                <c:v>43469</c:v>
              </c:pt>
              <c:pt idx="780">
                <c:v>43472</c:v>
              </c:pt>
              <c:pt idx="781">
                <c:v>43473</c:v>
              </c:pt>
              <c:pt idx="782">
                <c:v>43474</c:v>
              </c:pt>
              <c:pt idx="783">
                <c:v>43475</c:v>
              </c:pt>
              <c:pt idx="784">
                <c:v>43476</c:v>
              </c:pt>
              <c:pt idx="785">
                <c:v>43479</c:v>
              </c:pt>
              <c:pt idx="786">
                <c:v>43480</c:v>
              </c:pt>
              <c:pt idx="787">
                <c:v>43481</c:v>
              </c:pt>
              <c:pt idx="788">
                <c:v>43482</c:v>
              </c:pt>
              <c:pt idx="789">
                <c:v>43483</c:v>
              </c:pt>
              <c:pt idx="790">
                <c:v>43486</c:v>
              </c:pt>
              <c:pt idx="791">
                <c:v>43487</c:v>
              </c:pt>
              <c:pt idx="792">
                <c:v>43488</c:v>
              </c:pt>
              <c:pt idx="793">
                <c:v>43489</c:v>
              </c:pt>
              <c:pt idx="794">
                <c:v>43490</c:v>
              </c:pt>
              <c:pt idx="795">
                <c:v>43493</c:v>
              </c:pt>
              <c:pt idx="796">
                <c:v>43494</c:v>
              </c:pt>
              <c:pt idx="797">
                <c:v>43495</c:v>
              </c:pt>
              <c:pt idx="798">
                <c:v>43496</c:v>
              </c:pt>
              <c:pt idx="799">
                <c:v>43497</c:v>
              </c:pt>
              <c:pt idx="800">
                <c:v>43500</c:v>
              </c:pt>
              <c:pt idx="801">
                <c:v>43501</c:v>
              </c:pt>
              <c:pt idx="802">
                <c:v>43502</c:v>
              </c:pt>
              <c:pt idx="803">
                <c:v>43503</c:v>
              </c:pt>
              <c:pt idx="804">
                <c:v>43504</c:v>
              </c:pt>
              <c:pt idx="805">
                <c:v>43507</c:v>
              </c:pt>
              <c:pt idx="806">
                <c:v>43508</c:v>
              </c:pt>
              <c:pt idx="807">
                <c:v>43509</c:v>
              </c:pt>
              <c:pt idx="808">
                <c:v>43510</c:v>
              </c:pt>
              <c:pt idx="809">
                <c:v>43511</c:v>
              </c:pt>
              <c:pt idx="810">
                <c:v>43514</c:v>
              </c:pt>
              <c:pt idx="811">
                <c:v>43515</c:v>
              </c:pt>
              <c:pt idx="812">
                <c:v>43516</c:v>
              </c:pt>
              <c:pt idx="813">
                <c:v>43517</c:v>
              </c:pt>
              <c:pt idx="814">
                <c:v>43518</c:v>
              </c:pt>
              <c:pt idx="815">
                <c:v>43521</c:v>
              </c:pt>
              <c:pt idx="816">
                <c:v>43522</c:v>
              </c:pt>
              <c:pt idx="817">
                <c:v>43523</c:v>
              </c:pt>
              <c:pt idx="818">
                <c:v>43524</c:v>
              </c:pt>
              <c:pt idx="819">
                <c:v>43525</c:v>
              </c:pt>
              <c:pt idx="820">
                <c:v>43528</c:v>
              </c:pt>
              <c:pt idx="821">
                <c:v>43529</c:v>
              </c:pt>
              <c:pt idx="822">
                <c:v>43530</c:v>
              </c:pt>
              <c:pt idx="823">
                <c:v>43531</c:v>
              </c:pt>
              <c:pt idx="824">
                <c:v>43532</c:v>
              </c:pt>
              <c:pt idx="825">
                <c:v>43535</c:v>
              </c:pt>
              <c:pt idx="826">
                <c:v>43536</c:v>
              </c:pt>
              <c:pt idx="827">
                <c:v>43537</c:v>
              </c:pt>
              <c:pt idx="828">
                <c:v>43538</c:v>
              </c:pt>
              <c:pt idx="829">
                <c:v>43539</c:v>
              </c:pt>
              <c:pt idx="830">
                <c:v>43542</c:v>
              </c:pt>
              <c:pt idx="831">
                <c:v>43543</c:v>
              </c:pt>
              <c:pt idx="832">
                <c:v>43544</c:v>
              </c:pt>
              <c:pt idx="833">
                <c:v>43545</c:v>
              </c:pt>
              <c:pt idx="834">
                <c:v>43546</c:v>
              </c:pt>
              <c:pt idx="835">
                <c:v>43549</c:v>
              </c:pt>
              <c:pt idx="836">
                <c:v>43550</c:v>
              </c:pt>
              <c:pt idx="837">
                <c:v>43551</c:v>
              </c:pt>
              <c:pt idx="838">
                <c:v>43552</c:v>
              </c:pt>
              <c:pt idx="839">
                <c:v>43553</c:v>
              </c:pt>
              <c:pt idx="840">
                <c:v>43556</c:v>
              </c:pt>
              <c:pt idx="841">
                <c:v>43557</c:v>
              </c:pt>
              <c:pt idx="842">
                <c:v>43558</c:v>
              </c:pt>
              <c:pt idx="843">
                <c:v>43559</c:v>
              </c:pt>
              <c:pt idx="844">
                <c:v>43560</c:v>
              </c:pt>
              <c:pt idx="845">
                <c:v>43563</c:v>
              </c:pt>
              <c:pt idx="846">
                <c:v>43564</c:v>
              </c:pt>
              <c:pt idx="847">
                <c:v>43565</c:v>
              </c:pt>
              <c:pt idx="848">
                <c:v>43566</c:v>
              </c:pt>
              <c:pt idx="849">
                <c:v>43567</c:v>
              </c:pt>
              <c:pt idx="850">
                <c:v>43570</c:v>
              </c:pt>
              <c:pt idx="851">
                <c:v>43571</c:v>
              </c:pt>
              <c:pt idx="852">
                <c:v>43572</c:v>
              </c:pt>
              <c:pt idx="853">
                <c:v>43573</c:v>
              </c:pt>
              <c:pt idx="854">
                <c:v>43574</c:v>
              </c:pt>
              <c:pt idx="855">
                <c:v>43577</c:v>
              </c:pt>
              <c:pt idx="856">
                <c:v>43578</c:v>
              </c:pt>
              <c:pt idx="857">
                <c:v>43579</c:v>
              </c:pt>
              <c:pt idx="858">
                <c:v>43580</c:v>
              </c:pt>
              <c:pt idx="859">
                <c:v>43581</c:v>
              </c:pt>
              <c:pt idx="860">
                <c:v>43584</c:v>
              </c:pt>
              <c:pt idx="861">
                <c:v>43585</c:v>
              </c:pt>
              <c:pt idx="862">
                <c:v>43586</c:v>
              </c:pt>
              <c:pt idx="863">
                <c:v>43587</c:v>
              </c:pt>
              <c:pt idx="864">
                <c:v>43588</c:v>
              </c:pt>
              <c:pt idx="865">
                <c:v>43591</c:v>
              </c:pt>
              <c:pt idx="866">
                <c:v>43592</c:v>
              </c:pt>
              <c:pt idx="867">
                <c:v>43593</c:v>
              </c:pt>
              <c:pt idx="868">
                <c:v>43594</c:v>
              </c:pt>
              <c:pt idx="869">
                <c:v>43595</c:v>
              </c:pt>
              <c:pt idx="870">
                <c:v>43598</c:v>
              </c:pt>
              <c:pt idx="871">
                <c:v>43599</c:v>
              </c:pt>
              <c:pt idx="872">
                <c:v>43600</c:v>
              </c:pt>
              <c:pt idx="873">
                <c:v>43601</c:v>
              </c:pt>
              <c:pt idx="874">
                <c:v>43602</c:v>
              </c:pt>
              <c:pt idx="875">
                <c:v>43605</c:v>
              </c:pt>
              <c:pt idx="876">
                <c:v>43606</c:v>
              </c:pt>
              <c:pt idx="877">
                <c:v>43607</c:v>
              </c:pt>
              <c:pt idx="878">
                <c:v>43608</c:v>
              </c:pt>
              <c:pt idx="879">
                <c:v>43609</c:v>
              </c:pt>
              <c:pt idx="880">
                <c:v>43612</c:v>
              </c:pt>
              <c:pt idx="881">
                <c:v>43613</c:v>
              </c:pt>
              <c:pt idx="882">
                <c:v>43614</c:v>
              </c:pt>
              <c:pt idx="883">
                <c:v>43615</c:v>
              </c:pt>
              <c:pt idx="884">
                <c:v>43616</c:v>
              </c:pt>
              <c:pt idx="885">
                <c:v>43619</c:v>
              </c:pt>
              <c:pt idx="886">
                <c:v>43620</c:v>
              </c:pt>
              <c:pt idx="887">
                <c:v>43621</c:v>
              </c:pt>
              <c:pt idx="888">
                <c:v>43622</c:v>
              </c:pt>
              <c:pt idx="889">
                <c:v>43623</c:v>
              </c:pt>
              <c:pt idx="890">
                <c:v>43626</c:v>
              </c:pt>
              <c:pt idx="891">
                <c:v>43627</c:v>
              </c:pt>
              <c:pt idx="892">
                <c:v>43628</c:v>
              </c:pt>
              <c:pt idx="893">
                <c:v>43629</c:v>
              </c:pt>
              <c:pt idx="894">
                <c:v>43630</c:v>
              </c:pt>
              <c:pt idx="895">
                <c:v>43633</c:v>
              </c:pt>
              <c:pt idx="896">
                <c:v>43634</c:v>
              </c:pt>
              <c:pt idx="897">
                <c:v>43635</c:v>
              </c:pt>
              <c:pt idx="898">
                <c:v>43636</c:v>
              </c:pt>
              <c:pt idx="899">
                <c:v>43637</c:v>
              </c:pt>
              <c:pt idx="900">
                <c:v>43640</c:v>
              </c:pt>
              <c:pt idx="901">
                <c:v>43641</c:v>
              </c:pt>
              <c:pt idx="902">
                <c:v>43642</c:v>
              </c:pt>
              <c:pt idx="903">
                <c:v>43643</c:v>
              </c:pt>
              <c:pt idx="904">
                <c:v>43644</c:v>
              </c:pt>
              <c:pt idx="905">
                <c:v>43647</c:v>
              </c:pt>
              <c:pt idx="906">
                <c:v>43648</c:v>
              </c:pt>
              <c:pt idx="907">
                <c:v>43649</c:v>
              </c:pt>
              <c:pt idx="908">
                <c:v>43650</c:v>
              </c:pt>
              <c:pt idx="909">
                <c:v>43651</c:v>
              </c:pt>
              <c:pt idx="910">
                <c:v>43654</c:v>
              </c:pt>
              <c:pt idx="911">
                <c:v>43655</c:v>
              </c:pt>
              <c:pt idx="912">
                <c:v>43656</c:v>
              </c:pt>
              <c:pt idx="913">
                <c:v>43657</c:v>
              </c:pt>
              <c:pt idx="914">
                <c:v>43658</c:v>
              </c:pt>
              <c:pt idx="915">
                <c:v>43661</c:v>
              </c:pt>
              <c:pt idx="916">
                <c:v>43662</c:v>
              </c:pt>
              <c:pt idx="917">
                <c:v>43663</c:v>
              </c:pt>
              <c:pt idx="918">
                <c:v>43664</c:v>
              </c:pt>
              <c:pt idx="919">
                <c:v>43665</c:v>
              </c:pt>
              <c:pt idx="920">
                <c:v>43668</c:v>
              </c:pt>
              <c:pt idx="921">
                <c:v>43669</c:v>
              </c:pt>
              <c:pt idx="922">
                <c:v>43670</c:v>
              </c:pt>
              <c:pt idx="923">
                <c:v>43671</c:v>
              </c:pt>
              <c:pt idx="924">
                <c:v>43672</c:v>
              </c:pt>
              <c:pt idx="925">
                <c:v>43675</c:v>
              </c:pt>
              <c:pt idx="926">
                <c:v>43676</c:v>
              </c:pt>
              <c:pt idx="927">
                <c:v>43677</c:v>
              </c:pt>
              <c:pt idx="928">
                <c:v>43678</c:v>
              </c:pt>
              <c:pt idx="929">
                <c:v>43679</c:v>
              </c:pt>
              <c:pt idx="930">
                <c:v>43682</c:v>
              </c:pt>
              <c:pt idx="931">
                <c:v>43683</c:v>
              </c:pt>
              <c:pt idx="932">
                <c:v>43684</c:v>
              </c:pt>
              <c:pt idx="933">
                <c:v>43685</c:v>
              </c:pt>
              <c:pt idx="934">
                <c:v>43686</c:v>
              </c:pt>
              <c:pt idx="935">
                <c:v>43689</c:v>
              </c:pt>
              <c:pt idx="936">
                <c:v>43690</c:v>
              </c:pt>
              <c:pt idx="937">
                <c:v>43691</c:v>
              </c:pt>
              <c:pt idx="938">
                <c:v>43692</c:v>
              </c:pt>
              <c:pt idx="939">
                <c:v>43693</c:v>
              </c:pt>
              <c:pt idx="940">
                <c:v>43696</c:v>
              </c:pt>
              <c:pt idx="941">
                <c:v>43697</c:v>
              </c:pt>
              <c:pt idx="942">
                <c:v>43698</c:v>
              </c:pt>
              <c:pt idx="943">
                <c:v>43699</c:v>
              </c:pt>
              <c:pt idx="944">
                <c:v>43700</c:v>
              </c:pt>
              <c:pt idx="945">
                <c:v>43703</c:v>
              </c:pt>
              <c:pt idx="946">
                <c:v>43704</c:v>
              </c:pt>
              <c:pt idx="947">
                <c:v>43705</c:v>
              </c:pt>
              <c:pt idx="948">
                <c:v>43706</c:v>
              </c:pt>
              <c:pt idx="949">
                <c:v>43707</c:v>
              </c:pt>
              <c:pt idx="950">
                <c:v>43710</c:v>
              </c:pt>
              <c:pt idx="951">
                <c:v>43711</c:v>
              </c:pt>
              <c:pt idx="952">
                <c:v>43712</c:v>
              </c:pt>
              <c:pt idx="953">
                <c:v>43713</c:v>
              </c:pt>
              <c:pt idx="954">
                <c:v>43714</c:v>
              </c:pt>
              <c:pt idx="955">
                <c:v>43717</c:v>
              </c:pt>
              <c:pt idx="956">
                <c:v>43718</c:v>
              </c:pt>
              <c:pt idx="957">
                <c:v>43719</c:v>
              </c:pt>
              <c:pt idx="958">
                <c:v>43720</c:v>
              </c:pt>
              <c:pt idx="959">
                <c:v>43721</c:v>
              </c:pt>
              <c:pt idx="960">
                <c:v>43724</c:v>
              </c:pt>
              <c:pt idx="961">
                <c:v>43725</c:v>
              </c:pt>
              <c:pt idx="962">
                <c:v>43726</c:v>
              </c:pt>
              <c:pt idx="963">
                <c:v>43727</c:v>
              </c:pt>
              <c:pt idx="964">
                <c:v>43728</c:v>
              </c:pt>
              <c:pt idx="965">
                <c:v>43731</c:v>
              </c:pt>
              <c:pt idx="966">
                <c:v>43732</c:v>
              </c:pt>
              <c:pt idx="967">
                <c:v>43733</c:v>
              </c:pt>
              <c:pt idx="968">
                <c:v>43734</c:v>
              </c:pt>
              <c:pt idx="969">
                <c:v>43735</c:v>
              </c:pt>
              <c:pt idx="970">
                <c:v>43738</c:v>
              </c:pt>
              <c:pt idx="971">
                <c:v>43739</c:v>
              </c:pt>
              <c:pt idx="972">
                <c:v>43740</c:v>
              </c:pt>
              <c:pt idx="973">
                <c:v>43741</c:v>
              </c:pt>
              <c:pt idx="974">
                <c:v>43742</c:v>
              </c:pt>
              <c:pt idx="975">
                <c:v>43745</c:v>
              </c:pt>
              <c:pt idx="976">
                <c:v>43746</c:v>
              </c:pt>
              <c:pt idx="977">
                <c:v>43747</c:v>
              </c:pt>
              <c:pt idx="978">
                <c:v>43748</c:v>
              </c:pt>
              <c:pt idx="979">
                <c:v>43749</c:v>
              </c:pt>
              <c:pt idx="980">
                <c:v>43752</c:v>
              </c:pt>
              <c:pt idx="981">
                <c:v>43753</c:v>
              </c:pt>
              <c:pt idx="982">
                <c:v>43754</c:v>
              </c:pt>
              <c:pt idx="983">
                <c:v>43755</c:v>
              </c:pt>
              <c:pt idx="984">
                <c:v>43756</c:v>
              </c:pt>
              <c:pt idx="985">
                <c:v>43759</c:v>
              </c:pt>
              <c:pt idx="986">
                <c:v>43760</c:v>
              </c:pt>
              <c:pt idx="987">
                <c:v>43761</c:v>
              </c:pt>
              <c:pt idx="988">
                <c:v>43762</c:v>
              </c:pt>
              <c:pt idx="989">
                <c:v>43763</c:v>
              </c:pt>
              <c:pt idx="990">
                <c:v>43766</c:v>
              </c:pt>
              <c:pt idx="991">
                <c:v>43767</c:v>
              </c:pt>
              <c:pt idx="992">
                <c:v>43768</c:v>
              </c:pt>
              <c:pt idx="993">
                <c:v>43769</c:v>
              </c:pt>
              <c:pt idx="994">
                <c:v>43770</c:v>
              </c:pt>
              <c:pt idx="995">
                <c:v>43773</c:v>
              </c:pt>
              <c:pt idx="996">
                <c:v>43774</c:v>
              </c:pt>
              <c:pt idx="997">
                <c:v>43775</c:v>
              </c:pt>
              <c:pt idx="998">
                <c:v>43776</c:v>
              </c:pt>
              <c:pt idx="999">
                <c:v>43777</c:v>
              </c:pt>
              <c:pt idx="1000">
                <c:v>43780</c:v>
              </c:pt>
              <c:pt idx="1001">
                <c:v>43781</c:v>
              </c:pt>
              <c:pt idx="1002">
                <c:v>43782</c:v>
              </c:pt>
              <c:pt idx="1003">
                <c:v>43783</c:v>
              </c:pt>
              <c:pt idx="1004">
                <c:v>43784</c:v>
              </c:pt>
              <c:pt idx="1005">
                <c:v>43787</c:v>
              </c:pt>
              <c:pt idx="1006">
                <c:v>43788</c:v>
              </c:pt>
              <c:pt idx="1007">
                <c:v>43789</c:v>
              </c:pt>
              <c:pt idx="1008">
                <c:v>43790</c:v>
              </c:pt>
              <c:pt idx="1009">
                <c:v>43791</c:v>
              </c:pt>
              <c:pt idx="1010">
                <c:v>43794</c:v>
              </c:pt>
              <c:pt idx="1011">
                <c:v>43795</c:v>
              </c:pt>
              <c:pt idx="1012">
                <c:v>43796</c:v>
              </c:pt>
              <c:pt idx="1013">
                <c:v>43797</c:v>
              </c:pt>
              <c:pt idx="1014">
                <c:v>43798</c:v>
              </c:pt>
              <c:pt idx="1015">
                <c:v>43801</c:v>
              </c:pt>
              <c:pt idx="1016">
                <c:v>43802</c:v>
              </c:pt>
              <c:pt idx="1017">
                <c:v>43803</c:v>
              </c:pt>
              <c:pt idx="1018">
                <c:v>43804</c:v>
              </c:pt>
              <c:pt idx="1019">
                <c:v>43805</c:v>
              </c:pt>
              <c:pt idx="1020">
                <c:v>43808</c:v>
              </c:pt>
              <c:pt idx="1021">
                <c:v>43809</c:v>
              </c:pt>
              <c:pt idx="1022">
                <c:v>43810</c:v>
              </c:pt>
              <c:pt idx="1023">
                <c:v>43811</c:v>
              </c:pt>
              <c:pt idx="1024">
                <c:v>43812</c:v>
              </c:pt>
              <c:pt idx="1025">
                <c:v>43815</c:v>
              </c:pt>
              <c:pt idx="1026">
                <c:v>43816</c:v>
              </c:pt>
              <c:pt idx="1027">
                <c:v>43817</c:v>
              </c:pt>
              <c:pt idx="1028">
                <c:v>43818</c:v>
              </c:pt>
              <c:pt idx="1029">
                <c:v>43819</c:v>
              </c:pt>
              <c:pt idx="1030">
                <c:v>43822</c:v>
              </c:pt>
              <c:pt idx="1031">
                <c:v>43823</c:v>
              </c:pt>
              <c:pt idx="1032">
                <c:v>43824</c:v>
              </c:pt>
              <c:pt idx="1033">
                <c:v>43825</c:v>
              </c:pt>
              <c:pt idx="1034">
                <c:v>43826</c:v>
              </c:pt>
              <c:pt idx="1035">
                <c:v>43829</c:v>
              </c:pt>
              <c:pt idx="1036">
                <c:v>43830</c:v>
              </c:pt>
              <c:pt idx="1037">
                <c:v>43831</c:v>
              </c:pt>
              <c:pt idx="1038">
                <c:v>43832</c:v>
              </c:pt>
              <c:pt idx="1039">
                <c:v>43833</c:v>
              </c:pt>
              <c:pt idx="1040">
                <c:v>43836</c:v>
              </c:pt>
              <c:pt idx="1041">
                <c:v>43837</c:v>
              </c:pt>
              <c:pt idx="1042">
                <c:v>43838</c:v>
              </c:pt>
              <c:pt idx="1043">
                <c:v>43839</c:v>
              </c:pt>
              <c:pt idx="1044">
                <c:v>43840</c:v>
              </c:pt>
              <c:pt idx="1045">
                <c:v>43843</c:v>
              </c:pt>
              <c:pt idx="1046">
                <c:v>43844</c:v>
              </c:pt>
              <c:pt idx="1047">
                <c:v>43845</c:v>
              </c:pt>
              <c:pt idx="1048">
                <c:v>43846</c:v>
              </c:pt>
              <c:pt idx="1049">
                <c:v>43847</c:v>
              </c:pt>
              <c:pt idx="1050">
                <c:v>43850</c:v>
              </c:pt>
              <c:pt idx="1051">
                <c:v>43851</c:v>
              </c:pt>
              <c:pt idx="1052">
                <c:v>43852</c:v>
              </c:pt>
              <c:pt idx="1053">
                <c:v>43853</c:v>
              </c:pt>
              <c:pt idx="1054">
                <c:v>43854</c:v>
              </c:pt>
              <c:pt idx="1055">
                <c:v>43857</c:v>
              </c:pt>
              <c:pt idx="1056">
                <c:v>43858</c:v>
              </c:pt>
              <c:pt idx="1057">
                <c:v>43859</c:v>
              </c:pt>
              <c:pt idx="1058">
                <c:v>43860</c:v>
              </c:pt>
              <c:pt idx="1059">
                <c:v>43861</c:v>
              </c:pt>
              <c:pt idx="1060">
                <c:v>43864</c:v>
              </c:pt>
              <c:pt idx="1061">
                <c:v>43865</c:v>
              </c:pt>
              <c:pt idx="1062">
                <c:v>43866</c:v>
              </c:pt>
              <c:pt idx="1063">
                <c:v>43867</c:v>
              </c:pt>
              <c:pt idx="1064">
                <c:v>43868</c:v>
              </c:pt>
              <c:pt idx="1065">
                <c:v>43871</c:v>
              </c:pt>
              <c:pt idx="1066">
                <c:v>43872</c:v>
              </c:pt>
              <c:pt idx="1067">
                <c:v>43873</c:v>
              </c:pt>
              <c:pt idx="1068">
                <c:v>43874</c:v>
              </c:pt>
              <c:pt idx="1069">
                <c:v>43875</c:v>
              </c:pt>
              <c:pt idx="1070">
                <c:v>43878</c:v>
              </c:pt>
              <c:pt idx="1071">
                <c:v>43879</c:v>
              </c:pt>
              <c:pt idx="1072">
                <c:v>43880</c:v>
              </c:pt>
              <c:pt idx="1073">
                <c:v>43881</c:v>
              </c:pt>
              <c:pt idx="1074">
                <c:v>43882</c:v>
              </c:pt>
              <c:pt idx="1075">
                <c:v>43885</c:v>
              </c:pt>
              <c:pt idx="1076">
                <c:v>43886</c:v>
              </c:pt>
              <c:pt idx="1077">
                <c:v>43887</c:v>
              </c:pt>
              <c:pt idx="1078">
                <c:v>43888</c:v>
              </c:pt>
              <c:pt idx="1079">
                <c:v>43889</c:v>
              </c:pt>
              <c:pt idx="1080">
                <c:v>43892</c:v>
              </c:pt>
              <c:pt idx="1081">
                <c:v>43893</c:v>
              </c:pt>
              <c:pt idx="1082">
                <c:v>43894</c:v>
              </c:pt>
              <c:pt idx="1083">
                <c:v>43895</c:v>
              </c:pt>
              <c:pt idx="1084">
                <c:v>43896</c:v>
              </c:pt>
              <c:pt idx="1085">
                <c:v>43899</c:v>
              </c:pt>
              <c:pt idx="1086">
                <c:v>43900</c:v>
              </c:pt>
              <c:pt idx="1087">
                <c:v>43901</c:v>
              </c:pt>
              <c:pt idx="1088">
                <c:v>43902</c:v>
              </c:pt>
              <c:pt idx="1089">
                <c:v>43903</c:v>
              </c:pt>
              <c:pt idx="1090">
                <c:v>43906</c:v>
              </c:pt>
              <c:pt idx="1091">
                <c:v>43907</c:v>
              </c:pt>
              <c:pt idx="1092">
                <c:v>43908</c:v>
              </c:pt>
              <c:pt idx="1093">
                <c:v>43909</c:v>
              </c:pt>
              <c:pt idx="1094">
                <c:v>43910</c:v>
              </c:pt>
              <c:pt idx="1095">
                <c:v>43913</c:v>
              </c:pt>
              <c:pt idx="1096">
                <c:v>43914</c:v>
              </c:pt>
              <c:pt idx="1097">
                <c:v>43915</c:v>
              </c:pt>
              <c:pt idx="1098">
                <c:v>43916</c:v>
              </c:pt>
              <c:pt idx="1099">
                <c:v>43917</c:v>
              </c:pt>
              <c:pt idx="1100">
                <c:v>43920</c:v>
              </c:pt>
              <c:pt idx="1101">
                <c:v>43921</c:v>
              </c:pt>
              <c:pt idx="1102">
                <c:v>43922</c:v>
              </c:pt>
              <c:pt idx="1103">
                <c:v>43923</c:v>
              </c:pt>
              <c:pt idx="1104">
                <c:v>43924</c:v>
              </c:pt>
              <c:pt idx="1105">
                <c:v>43927</c:v>
              </c:pt>
              <c:pt idx="1106">
                <c:v>43928</c:v>
              </c:pt>
              <c:pt idx="1107">
                <c:v>43929</c:v>
              </c:pt>
              <c:pt idx="1108">
                <c:v>43930</c:v>
              </c:pt>
              <c:pt idx="1109">
                <c:v>43931</c:v>
              </c:pt>
              <c:pt idx="1110">
                <c:v>43934</c:v>
              </c:pt>
              <c:pt idx="1111">
                <c:v>43935</c:v>
              </c:pt>
              <c:pt idx="1112">
                <c:v>43936</c:v>
              </c:pt>
              <c:pt idx="1113">
                <c:v>43937</c:v>
              </c:pt>
              <c:pt idx="1114">
                <c:v>43938</c:v>
              </c:pt>
              <c:pt idx="1115">
                <c:v>43941</c:v>
              </c:pt>
              <c:pt idx="1116">
                <c:v>43942</c:v>
              </c:pt>
              <c:pt idx="1117">
                <c:v>43943</c:v>
              </c:pt>
              <c:pt idx="1118">
                <c:v>43944</c:v>
              </c:pt>
              <c:pt idx="1119">
                <c:v>43945</c:v>
              </c:pt>
              <c:pt idx="1120">
                <c:v>43948</c:v>
              </c:pt>
              <c:pt idx="1121">
                <c:v>43949</c:v>
              </c:pt>
              <c:pt idx="1122">
                <c:v>43950</c:v>
              </c:pt>
              <c:pt idx="1123">
                <c:v>43951</c:v>
              </c:pt>
              <c:pt idx="1124">
                <c:v>43952</c:v>
              </c:pt>
              <c:pt idx="1125">
                <c:v>43955</c:v>
              </c:pt>
              <c:pt idx="1126">
                <c:v>43956</c:v>
              </c:pt>
              <c:pt idx="1127">
                <c:v>43957</c:v>
              </c:pt>
              <c:pt idx="1128">
                <c:v>43958</c:v>
              </c:pt>
              <c:pt idx="1129">
                <c:v>43959</c:v>
              </c:pt>
              <c:pt idx="1130">
                <c:v>43962</c:v>
              </c:pt>
              <c:pt idx="1131">
                <c:v>43963</c:v>
              </c:pt>
              <c:pt idx="1132">
                <c:v>43964</c:v>
              </c:pt>
              <c:pt idx="1133">
                <c:v>43965</c:v>
              </c:pt>
              <c:pt idx="1134">
                <c:v>43966</c:v>
              </c:pt>
              <c:pt idx="1135">
                <c:v>43969</c:v>
              </c:pt>
              <c:pt idx="1136">
                <c:v>43970</c:v>
              </c:pt>
              <c:pt idx="1137">
                <c:v>43971</c:v>
              </c:pt>
              <c:pt idx="1138">
                <c:v>43972</c:v>
              </c:pt>
              <c:pt idx="1139">
                <c:v>43973</c:v>
              </c:pt>
              <c:pt idx="1140">
                <c:v>43976</c:v>
              </c:pt>
              <c:pt idx="1141">
                <c:v>43977</c:v>
              </c:pt>
              <c:pt idx="1142">
                <c:v>43978</c:v>
              </c:pt>
              <c:pt idx="1143">
                <c:v>43979</c:v>
              </c:pt>
              <c:pt idx="1144">
                <c:v>43980</c:v>
              </c:pt>
              <c:pt idx="1145">
                <c:v>43983</c:v>
              </c:pt>
              <c:pt idx="1146">
                <c:v>43984</c:v>
              </c:pt>
              <c:pt idx="1147">
                <c:v>43985</c:v>
              </c:pt>
              <c:pt idx="1148">
                <c:v>43986</c:v>
              </c:pt>
              <c:pt idx="1149">
                <c:v>43987</c:v>
              </c:pt>
              <c:pt idx="1150">
                <c:v>43990</c:v>
              </c:pt>
              <c:pt idx="1151">
                <c:v>43991</c:v>
              </c:pt>
              <c:pt idx="1152">
                <c:v>43992</c:v>
              </c:pt>
              <c:pt idx="1153">
                <c:v>43993</c:v>
              </c:pt>
              <c:pt idx="1154">
                <c:v>43994</c:v>
              </c:pt>
              <c:pt idx="1155">
                <c:v>43997</c:v>
              </c:pt>
              <c:pt idx="1156">
                <c:v>43998</c:v>
              </c:pt>
              <c:pt idx="1157">
                <c:v>43999</c:v>
              </c:pt>
              <c:pt idx="1158">
                <c:v>44000</c:v>
              </c:pt>
              <c:pt idx="1159">
                <c:v>44001</c:v>
              </c:pt>
              <c:pt idx="1160">
                <c:v>44004</c:v>
              </c:pt>
              <c:pt idx="1161">
                <c:v>44005</c:v>
              </c:pt>
              <c:pt idx="1162">
                <c:v>44006</c:v>
              </c:pt>
              <c:pt idx="1163">
                <c:v>44007</c:v>
              </c:pt>
              <c:pt idx="1164">
                <c:v>44008</c:v>
              </c:pt>
              <c:pt idx="1165">
                <c:v>44011</c:v>
              </c:pt>
              <c:pt idx="1166">
                <c:v>44012</c:v>
              </c:pt>
              <c:pt idx="1167">
                <c:v>44013</c:v>
              </c:pt>
              <c:pt idx="1168">
                <c:v>44014</c:v>
              </c:pt>
              <c:pt idx="1169">
                <c:v>44015</c:v>
              </c:pt>
              <c:pt idx="1170">
                <c:v>44018</c:v>
              </c:pt>
              <c:pt idx="1171">
                <c:v>44019</c:v>
              </c:pt>
              <c:pt idx="1172">
                <c:v>44020</c:v>
              </c:pt>
              <c:pt idx="1173">
                <c:v>44021</c:v>
              </c:pt>
              <c:pt idx="1174">
                <c:v>44022</c:v>
              </c:pt>
              <c:pt idx="1175">
                <c:v>44025</c:v>
              </c:pt>
              <c:pt idx="1176">
                <c:v>44026</c:v>
              </c:pt>
              <c:pt idx="1177">
                <c:v>44027</c:v>
              </c:pt>
              <c:pt idx="1178">
                <c:v>44028</c:v>
              </c:pt>
              <c:pt idx="1179">
                <c:v>44029</c:v>
              </c:pt>
              <c:pt idx="1180">
                <c:v>44032</c:v>
              </c:pt>
              <c:pt idx="1181">
                <c:v>44033</c:v>
              </c:pt>
              <c:pt idx="1182">
                <c:v>44034</c:v>
              </c:pt>
              <c:pt idx="1183">
                <c:v>44035</c:v>
              </c:pt>
              <c:pt idx="1184">
                <c:v>44036</c:v>
              </c:pt>
              <c:pt idx="1185">
                <c:v>44039</c:v>
              </c:pt>
              <c:pt idx="1186">
                <c:v>44040</c:v>
              </c:pt>
              <c:pt idx="1187">
                <c:v>44041</c:v>
              </c:pt>
              <c:pt idx="1188">
                <c:v>44042</c:v>
              </c:pt>
              <c:pt idx="1189">
                <c:v>44043</c:v>
              </c:pt>
              <c:pt idx="1190">
                <c:v>44046</c:v>
              </c:pt>
              <c:pt idx="1191">
                <c:v>44047</c:v>
              </c:pt>
              <c:pt idx="1192">
                <c:v>44048</c:v>
              </c:pt>
              <c:pt idx="1193">
                <c:v>44049</c:v>
              </c:pt>
              <c:pt idx="1194">
                <c:v>44050</c:v>
              </c:pt>
              <c:pt idx="1195">
                <c:v>44053</c:v>
              </c:pt>
              <c:pt idx="1196">
                <c:v>44054</c:v>
              </c:pt>
              <c:pt idx="1197">
                <c:v>44055</c:v>
              </c:pt>
              <c:pt idx="1198">
                <c:v>44056</c:v>
              </c:pt>
              <c:pt idx="1199">
                <c:v>44057</c:v>
              </c:pt>
              <c:pt idx="1200">
                <c:v>44060</c:v>
              </c:pt>
              <c:pt idx="1201">
                <c:v>44061</c:v>
              </c:pt>
              <c:pt idx="1202">
                <c:v>44062</c:v>
              </c:pt>
              <c:pt idx="1203">
                <c:v>44063</c:v>
              </c:pt>
              <c:pt idx="1204">
                <c:v>44064</c:v>
              </c:pt>
              <c:pt idx="1205">
                <c:v>44067</c:v>
              </c:pt>
              <c:pt idx="1206">
                <c:v>44068</c:v>
              </c:pt>
              <c:pt idx="1207">
                <c:v>44069</c:v>
              </c:pt>
              <c:pt idx="1208">
                <c:v>44070</c:v>
              </c:pt>
              <c:pt idx="1209">
                <c:v>44071</c:v>
              </c:pt>
              <c:pt idx="1210">
                <c:v>44074</c:v>
              </c:pt>
              <c:pt idx="1211">
                <c:v>44075</c:v>
              </c:pt>
              <c:pt idx="1212">
                <c:v>44076</c:v>
              </c:pt>
              <c:pt idx="1213">
                <c:v>44077</c:v>
              </c:pt>
              <c:pt idx="1214">
                <c:v>44078</c:v>
              </c:pt>
              <c:pt idx="1215">
                <c:v>44081</c:v>
              </c:pt>
              <c:pt idx="1216">
                <c:v>44082</c:v>
              </c:pt>
              <c:pt idx="1217">
                <c:v>44083</c:v>
              </c:pt>
              <c:pt idx="1218">
                <c:v>44084</c:v>
              </c:pt>
              <c:pt idx="1219">
                <c:v>44085</c:v>
              </c:pt>
              <c:pt idx="1220">
                <c:v>44088</c:v>
              </c:pt>
              <c:pt idx="1221">
                <c:v>44089</c:v>
              </c:pt>
              <c:pt idx="1222">
                <c:v>44090</c:v>
              </c:pt>
              <c:pt idx="1223">
                <c:v>44091</c:v>
              </c:pt>
              <c:pt idx="1224">
                <c:v>44092</c:v>
              </c:pt>
              <c:pt idx="1225">
                <c:v>44095</c:v>
              </c:pt>
              <c:pt idx="1226">
                <c:v>44096</c:v>
              </c:pt>
              <c:pt idx="1227">
                <c:v>44097</c:v>
              </c:pt>
              <c:pt idx="1228">
                <c:v>44098</c:v>
              </c:pt>
              <c:pt idx="1229">
                <c:v>44099</c:v>
              </c:pt>
              <c:pt idx="1230">
                <c:v>44102</c:v>
              </c:pt>
              <c:pt idx="1231">
                <c:v>44103</c:v>
              </c:pt>
              <c:pt idx="1232">
                <c:v>44104</c:v>
              </c:pt>
              <c:pt idx="1233">
                <c:v>44105</c:v>
              </c:pt>
              <c:pt idx="1234">
                <c:v>44106</c:v>
              </c:pt>
              <c:pt idx="1235">
                <c:v>44109</c:v>
              </c:pt>
              <c:pt idx="1236">
                <c:v>44110</c:v>
              </c:pt>
              <c:pt idx="1237">
                <c:v>44111</c:v>
              </c:pt>
              <c:pt idx="1238">
                <c:v>44112</c:v>
              </c:pt>
              <c:pt idx="1239">
                <c:v>44113</c:v>
              </c:pt>
              <c:pt idx="1240">
                <c:v>44116</c:v>
              </c:pt>
              <c:pt idx="1241">
                <c:v>44117</c:v>
              </c:pt>
              <c:pt idx="1242">
                <c:v>44118</c:v>
              </c:pt>
              <c:pt idx="1243">
                <c:v>44119</c:v>
              </c:pt>
              <c:pt idx="1244">
                <c:v>44120</c:v>
              </c:pt>
              <c:pt idx="1245">
                <c:v>44123</c:v>
              </c:pt>
              <c:pt idx="1246">
                <c:v>44124</c:v>
              </c:pt>
              <c:pt idx="1247">
                <c:v>44125</c:v>
              </c:pt>
              <c:pt idx="1248">
                <c:v>44126</c:v>
              </c:pt>
              <c:pt idx="1249">
                <c:v>44127</c:v>
              </c:pt>
              <c:pt idx="1250">
                <c:v>44130</c:v>
              </c:pt>
              <c:pt idx="1251">
                <c:v>44131</c:v>
              </c:pt>
              <c:pt idx="1252">
                <c:v>44132</c:v>
              </c:pt>
              <c:pt idx="1253">
                <c:v>44133</c:v>
              </c:pt>
              <c:pt idx="1254">
                <c:v>44134</c:v>
              </c:pt>
              <c:pt idx="1255">
                <c:v>44137</c:v>
              </c:pt>
              <c:pt idx="1256">
                <c:v>44138</c:v>
              </c:pt>
              <c:pt idx="1257">
                <c:v>44139</c:v>
              </c:pt>
              <c:pt idx="1258">
                <c:v>44140</c:v>
              </c:pt>
              <c:pt idx="1259">
                <c:v>44141</c:v>
              </c:pt>
              <c:pt idx="1260">
                <c:v>44144</c:v>
              </c:pt>
              <c:pt idx="1261">
                <c:v>44145</c:v>
              </c:pt>
              <c:pt idx="1262">
                <c:v>44146</c:v>
              </c:pt>
              <c:pt idx="1263">
                <c:v>44147</c:v>
              </c:pt>
              <c:pt idx="1264">
                <c:v>44148</c:v>
              </c:pt>
              <c:pt idx="1265">
                <c:v>44151</c:v>
              </c:pt>
              <c:pt idx="1266">
                <c:v>44152</c:v>
              </c:pt>
              <c:pt idx="1267">
                <c:v>44153</c:v>
              </c:pt>
              <c:pt idx="1268">
                <c:v>44154</c:v>
              </c:pt>
              <c:pt idx="1269">
                <c:v>44155</c:v>
              </c:pt>
              <c:pt idx="1270">
                <c:v>44158</c:v>
              </c:pt>
              <c:pt idx="1271">
                <c:v>44159</c:v>
              </c:pt>
              <c:pt idx="1272">
                <c:v>44160</c:v>
              </c:pt>
              <c:pt idx="1273">
                <c:v>44161</c:v>
              </c:pt>
              <c:pt idx="1274">
                <c:v>44162</c:v>
              </c:pt>
              <c:pt idx="1275">
                <c:v>44165</c:v>
              </c:pt>
              <c:pt idx="1276">
                <c:v>44166</c:v>
              </c:pt>
              <c:pt idx="1277">
                <c:v>44167</c:v>
              </c:pt>
              <c:pt idx="1278">
                <c:v>44168</c:v>
              </c:pt>
              <c:pt idx="1279">
                <c:v>44169</c:v>
              </c:pt>
              <c:pt idx="1280">
                <c:v>44172</c:v>
              </c:pt>
              <c:pt idx="1281">
                <c:v>44173</c:v>
              </c:pt>
              <c:pt idx="1282">
                <c:v>44174</c:v>
              </c:pt>
              <c:pt idx="1283">
                <c:v>44175</c:v>
              </c:pt>
              <c:pt idx="1284">
                <c:v>44176</c:v>
              </c:pt>
              <c:pt idx="1285">
                <c:v>44179</c:v>
              </c:pt>
              <c:pt idx="1286">
                <c:v>44180</c:v>
              </c:pt>
              <c:pt idx="1287">
                <c:v>44181</c:v>
              </c:pt>
              <c:pt idx="1288">
                <c:v>44182</c:v>
              </c:pt>
              <c:pt idx="1289">
                <c:v>44183</c:v>
              </c:pt>
              <c:pt idx="1290">
                <c:v>44186</c:v>
              </c:pt>
              <c:pt idx="1291">
                <c:v>44187</c:v>
              </c:pt>
              <c:pt idx="1292">
                <c:v>44188</c:v>
              </c:pt>
              <c:pt idx="1293">
                <c:v>44189</c:v>
              </c:pt>
              <c:pt idx="1294">
                <c:v>44190</c:v>
              </c:pt>
              <c:pt idx="1295">
                <c:v>44193</c:v>
              </c:pt>
              <c:pt idx="1296">
                <c:v>44194</c:v>
              </c:pt>
              <c:pt idx="1297">
                <c:v>44195</c:v>
              </c:pt>
              <c:pt idx="1298">
                <c:v>44196</c:v>
              </c:pt>
              <c:pt idx="1299">
                <c:v>44197</c:v>
              </c:pt>
              <c:pt idx="1300">
                <c:v>44200</c:v>
              </c:pt>
              <c:pt idx="1301">
                <c:v>44201</c:v>
              </c:pt>
              <c:pt idx="1302">
                <c:v>44202</c:v>
              </c:pt>
              <c:pt idx="1303">
                <c:v>44203</c:v>
              </c:pt>
              <c:pt idx="1304">
                <c:v>44204</c:v>
              </c:pt>
              <c:pt idx="1305">
                <c:v>44207</c:v>
              </c:pt>
              <c:pt idx="1306">
                <c:v>44208</c:v>
              </c:pt>
              <c:pt idx="1307">
                <c:v>44209</c:v>
              </c:pt>
              <c:pt idx="1308">
                <c:v>44210</c:v>
              </c:pt>
              <c:pt idx="1309">
                <c:v>44211</c:v>
              </c:pt>
              <c:pt idx="1310">
                <c:v>44214</c:v>
              </c:pt>
              <c:pt idx="1311">
                <c:v>44215</c:v>
              </c:pt>
              <c:pt idx="1312">
                <c:v>44216</c:v>
              </c:pt>
              <c:pt idx="1313">
                <c:v>44217</c:v>
              </c:pt>
              <c:pt idx="1314">
                <c:v>44218</c:v>
              </c:pt>
              <c:pt idx="1315">
                <c:v>44221</c:v>
              </c:pt>
              <c:pt idx="1316">
                <c:v>44222</c:v>
              </c:pt>
              <c:pt idx="1317">
                <c:v>44223</c:v>
              </c:pt>
              <c:pt idx="1318">
                <c:v>44224</c:v>
              </c:pt>
              <c:pt idx="1319">
                <c:v>44225</c:v>
              </c:pt>
              <c:pt idx="1320">
                <c:v>44228</c:v>
              </c:pt>
              <c:pt idx="1321">
                <c:v>44229</c:v>
              </c:pt>
              <c:pt idx="1322">
                <c:v>44230</c:v>
              </c:pt>
              <c:pt idx="1323">
                <c:v>44231</c:v>
              </c:pt>
              <c:pt idx="1324">
                <c:v>44232</c:v>
              </c:pt>
              <c:pt idx="1325">
                <c:v>44235</c:v>
              </c:pt>
              <c:pt idx="1326">
                <c:v>44236</c:v>
              </c:pt>
              <c:pt idx="1327">
                <c:v>44237</c:v>
              </c:pt>
              <c:pt idx="1328">
                <c:v>44238</c:v>
              </c:pt>
              <c:pt idx="1329">
                <c:v>44239</c:v>
              </c:pt>
              <c:pt idx="1330">
                <c:v>44242</c:v>
              </c:pt>
              <c:pt idx="1331">
                <c:v>44243</c:v>
              </c:pt>
              <c:pt idx="1332">
                <c:v>44244</c:v>
              </c:pt>
              <c:pt idx="1333">
                <c:v>44245</c:v>
              </c:pt>
              <c:pt idx="1334">
                <c:v>44246</c:v>
              </c:pt>
              <c:pt idx="1335">
                <c:v>44249</c:v>
              </c:pt>
              <c:pt idx="1336">
                <c:v>44250</c:v>
              </c:pt>
              <c:pt idx="1337">
                <c:v>44251</c:v>
              </c:pt>
              <c:pt idx="1338">
                <c:v>44252</c:v>
              </c:pt>
              <c:pt idx="1339">
                <c:v>44253</c:v>
              </c:pt>
              <c:pt idx="1340">
                <c:v>44256</c:v>
              </c:pt>
              <c:pt idx="1341">
                <c:v>44257</c:v>
              </c:pt>
              <c:pt idx="1342">
                <c:v>44258</c:v>
              </c:pt>
              <c:pt idx="1343">
                <c:v>44259</c:v>
              </c:pt>
              <c:pt idx="1344">
                <c:v>44260</c:v>
              </c:pt>
              <c:pt idx="1345">
                <c:v>44263</c:v>
              </c:pt>
              <c:pt idx="1346">
                <c:v>44264</c:v>
              </c:pt>
              <c:pt idx="1347">
                <c:v>44265</c:v>
              </c:pt>
              <c:pt idx="1348">
                <c:v>44266</c:v>
              </c:pt>
              <c:pt idx="1349">
                <c:v>44267</c:v>
              </c:pt>
              <c:pt idx="1350">
                <c:v>44270</c:v>
              </c:pt>
              <c:pt idx="1351">
                <c:v>44271</c:v>
              </c:pt>
              <c:pt idx="1352">
                <c:v>44272</c:v>
              </c:pt>
              <c:pt idx="1353">
                <c:v>44273</c:v>
              </c:pt>
              <c:pt idx="1354">
                <c:v>44274</c:v>
              </c:pt>
              <c:pt idx="1355">
                <c:v>44277</c:v>
              </c:pt>
              <c:pt idx="1356">
                <c:v>44278</c:v>
              </c:pt>
              <c:pt idx="1357">
                <c:v>44279</c:v>
              </c:pt>
              <c:pt idx="1358">
                <c:v>44280</c:v>
              </c:pt>
              <c:pt idx="1359">
                <c:v>44281</c:v>
              </c:pt>
              <c:pt idx="1360">
                <c:v>44284</c:v>
              </c:pt>
              <c:pt idx="1361">
                <c:v>44285</c:v>
              </c:pt>
              <c:pt idx="1362">
                <c:v>44286</c:v>
              </c:pt>
              <c:pt idx="1363">
                <c:v>44287</c:v>
              </c:pt>
              <c:pt idx="1364">
                <c:v>44288</c:v>
              </c:pt>
              <c:pt idx="1365">
                <c:v>44291</c:v>
              </c:pt>
              <c:pt idx="1366">
                <c:v>44292</c:v>
              </c:pt>
              <c:pt idx="1367">
                <c:v>44293</c:v>
              </c:pt>
              <c:pt idx="1368">
                <c:v>44294</c:v>
              </c:pt>
              <c:pt idx="1369">
                <c:v>44295</c:v>
              </c:pt>
              <c:pt idx="1370">
                <c:v>44298</c:v>
              </c:pt>
              <c:pt idx="1371">
                <c:v>44299</c:v>
              </c:pt>
              <c:pt idx="1372">
                <c:v>44300</c:v>
              </c:pt>
              <c:pt idx="1373">
                <c:v>44301</c:v>
              </c:pt>
              <c:pt idx="1374">
                <c:v>44302</c:v>
              </c:pt>
              <c:pt idx="1375">
                <c:v>44305</c:v>
              </c:pt>
              <c:pt idx="1376">
                <c:v>44306</c:v>
              </c:pt>
              <c:pt idx="1377">
                <c:v>44307</c:v>
              </c:pt>
              <c:pt idx="1378">
                <c:v>44308</c:v>
              </c:pt>
              <c:pt idx="1379">
                <c:v>44309</c:v>
              </c:pt>
              <c:pt idx="1380">
                <c:v>44312</c:v>
              </c:pt>
              <c:pt idx="1381">
                <c:v>44313</c:v>
              </c:pt>
              <c:pt idx="1382">
                <c:v>44314</c:v>
              </c:pt>
              <c:pt idx="1383">
                <c:v>44315</c:v>
              </c:pt>
              <c:pt idx="1384">
                <c:v>44316</c:v>
              </c:pt>
              <c:pt idx="1385">
                <c:v>44319</c:v>
              </c:pt>
              <c:pt idx="1386">
                <c:v>44320</c:v>
              </c:pt>
              <c:pt idx="1387">
                <c:v>44321</c:v>
              </c:pt>
              <c:pt idx="1388">
                <c:v>44322</c:v>
              </c:pt>
              <c:pt idx="1389">
                <c:v>44323</c:v>
              </c:pt>
              <c:pt idx="1390">
                <c:v>44326</c:v>
              </c:pt>
              <c:pt idx="1391">
                <c:v>44327</c:v>
              </c:pt>
              <c:pt idx="1392">
                <c:v>44328</c:v>
              </c:pt>
              <c:pt idx="1393">
                <c:v>44329</c:v>
              </c:pt>
              <c:pt idx="1394">
                <c:v>44330</c:v>
              </c:pt>
              <c:pt idx="1395">
                <c:v>44333</c:v>
              </c:pt>
              <c:pt idx="1396">
                <c:v>44334</c:v>
              </c:pt>
              <c:pt idx="1397">
                <c:v>44335</c:v>
              </c:pt>
              <c:pt idx="1398">
                <c:v>44336</c:v>
              </c:pt>
              <c:pt idx="1399">
                <c:v>44337</c:v>
              </c:pt>
              <c:pt idx="1400">
                <c:v>44340</c:v>
              </c:pt>
              <c:pt idx="1401">
                <c:v>44341</c:v>
              </c:pt>
              <c:pt idx="1402">
                <c:v>44342</c:v>
              </c:pt>
              <c:pt idx="1403">
                <c:v>44343</c:v>
              </c:pt>
              <c:pt idx="1404">
                <c:v>44344</c:v>
              </c:pt>
              <c:pt idx="1405">
                <c:v>44347</c:v>
              </c:pt>
              <c:pt idx="1406">
                <c:v>44348</c:v>
              </c:pt>
              <c:pt idx="1407">
                <c:v>44349</c:v>
              </c:pt>
              <c:pt idx="1408">
                <c:v>44350</c:v>
              </c:pt>
              <c:pt idx="1409">
                <c:v>44351</c:v>
              </c:pt>
              <c:pt idx="1410">
                <c:v>44354</c:v>
              </c:pt>
              <c:pt idx="1411">
                <c:v>44355</c:v>
              </c:pt>
              <c:pt idx="1412">
                <c:v>44356</c:v>
              </c:pt>
              <c:pt idx="1413">
                <c:v>44357</c:v>
              </c:pt>
              <c:pt idx="1414">
                <c:v>44358</c:v>
              </c:pt>
              <c:pt idx="1415">
                <c:v>44361</c:v>
              </c:pt>
              <c:pt idx="1416">
                <c:v>44362</c:v>
              </c:pt>
              <c:pt idx="1417">
                <c:v>44363</c:v>
              </c:pt>
              <c:pt idx="1418">
                <c:v>44364</c:v>
              </c:pt>
              <c:pt idx="1419">
                <c:v>44365</c:v>
              </c:pt>
              <c:pt idx="1420">
                <c:v>44368</c:v>
              </c:pt>
              <c:pt idx="1421">
                <c:v>44369</c:v>
              </c:pt>
              <c:pt idx="1422">
                <c:v>44370</c:v>
              </c:pt>
              <c:pt idx="1423">
                <c:v>44371</c:v>
              </c:pt>
              <c:pt idx="1424">
                <c:v>44372</c:v>
              </c:pt>
              <c:pt idx="1425">
                <c:v>44375</c:v>
              </c:pt>
              <c:pt idx="1426">
                <c:v>44376</c:v>
              </c:pt>
              <c:pt idx="1427">
                <c:v>44377</c:v>
              </c:pt>
              <c:pt idx="1428">
                <c:v>44378</c:v>
              </c:pt>
              <c:pt idx="1429">
                <c:v>44379</c:v>
              </c:pt>
              <c:pt idx="1430">
                <c:v>44382</c:v>
              </c:pt>
              <c:pt idx="1431">
                <c:v>44383</c:v>
              </c:pt>
              <c:pt idx="1432">
                <c:v>44384</c:v>
              </c:pt>
              <c:pt idx="1433">
                <c:v>44385</c:v>
              </c:pt>
              <c:pt idx="1434">
                <c:v>44386</c:v>
              </c:pt>
              <c:pt idx="1435">
                <c:v>44389</c:v>
              </c:pt>
              <c:pt idx="1436">
                <c:v>44390</c:v>
              </c:pt>
              <c:pt idx="1437">
                <c:v>44391</c:v>
              </c:pt>
              <c:pt idx="1438">
                <c:v>44392</c:v>
              </c:pt>
              <c:pt idx="1439">
                <c:v>44393</c:v>
              </c:pt>
              <c:pt idx="1440">
                <c:v>44396</c:v>
              </c:pt>
              <c:pt idx="1441">
                <c:v>44397</c:v>
              </c:pt>
              <c:pt idx="1442">
                <c:v>44398</c:v>
              </c:pt>
              <c:pt idx="1443">
                <c:v>44399</c:v>
              </c:pt>
              <c:pt idx="1444">
                <c:v>44400</c:v>
              </c:pt>
              <c:pt idx="1445">
                <c:v>44403</c:v>
              </c:pt>
              <c:pt idx="1446">
                <c:v>44404</c:v>
              </c:pt>
              <c:pt idx="1447">
                <c:v>44405</c:v>
              </c:pt>
              <c:pt idx="1448">
                <c:v>44406</c:v>
              </c:pt>
              <c:pt idx="1449">
                <c:v>44407</c:v>
              </c:pt>
              <c:pt idx="1450">
                <c:v>44410</c:v>
              </c:pt>
              <c:pt idx="1451">
                <c:v>44411</c:v>
              </c:pt>
              <c:pt idx="1452">
                <c:v>44412</c:v>
              </c:pt>
              <c:pt idx="1453">
                <c:v>44413</c:v>
              </c:pt>
              <c:pt idx="1454">
                <c:v>44414</c:v>
              </c:pt>
              <c:pt idx="1455">
                <c:v>44417</c:v>
              </c:pt>
              <c:pt idx="1456">
                <c:v>44418</c:v>
              </c:pt>
              <c:pt idx="1457">
                <c:v>44419</c:v>
              </c:pt>
              <c:pt idx="1458">
                <c:v>44420</c:v>
              </c:pt>
              <c:pt idx="1459">
                <c:v>44421</c:v>
              </c:pt>
              <c:pt idx="1460">
                <c:v>44424</c:v>
              </c:pt>
              <c:pt idx="1461">
                <c:v>44425</c:v>
              </c:pt>
              <c:pt idx="1462">
                <c:v>44426</c:v>
              </c:pt>
              <c:pt idx="1463">
                <c:v>44427</c:v>
              </c:pt>
              <c:pt idx="1464">
                <c:v>44428</c:v>
              </c:pt>
              <c:pt idx="1465">
                <c:v>44431</c:v>
              </c:pt>
              <c:pt idx="1466">
                <c:v>44432</c:v>
              </c:pt>
              <c:pt idx="1467">
                <c:v>44433</c:v>
              </c:pt>
              <c:pt idx="1468">
                <c:v>44434</c:v>
              </c:pt>
              <c:pt idx="1469">
                <c:v>44435</c:v>
              </c:pt>
              <c:pt idx="1470">
                <c:v>44438</c:v>
              </c:pt>
              <c:pt idx="1471">
                <c:v>44439</c:v>
              </c:pt>
              <c:pt idx="1472">
                <c:v>44440</c:v>
              </c:pt>
              <c:pt idx="1473">
                <c:v>44441</c:v>
              </c:pt>
              <c:pt idx="1474">
                <c:v>44442</c:v>
              </c:pt>
              <c:pt idx="1475">
                <c:v>44445</c:v>
              </c:pt>
              <c:pt idx="1476">
                <c:v>44446</c:v>
              </c:pt>
              <c:pt idx="1477">
                <c:v>44447</c:v>
              </c:pt>
              <c:pt idx="1478">
                <c:v>44448</c:v>
              </c:pt>
              <c:pt idx="1479">
                <c:v>44449</c:v>
              </c:pt>
              <c:pt idx="1480">
                <c:v>44452</c:v>
              </c:pt>
              <c:pt idx="1481">
                <c:v>44453</c:v>
              </c:pt>
              <c:pt idx="1482">
                <c:v>44454</c:v>
              </c:pt>
              <c:pt idx="1483">
                <c:v>44455</c:v>
              </c:pt>
              <c:pt idx="1484">
                <c:v>44456</c:v>
              </c:pt>
              <c:pt idx="1485">
                <c:v>44459</c:v>
              </c:pt>
              <c:pt idx="1486">
                <c:v>44460</c:v>
              </c:pt>
              <c:pt idx="1487">
                <c:v>44461</c:v>
              </c:pt>
              <c:pt idx="1488">
                <c:v>44462</c:v>
              </c:pt>
              <c:pt idx="1489">
                <c:v>44463</c:v>
              </c:pt>
              <c:pt idx="1490">
                <c:v>44466</c:v>
              </c:pt>
              <c:pt idx="1491">
                <c:v>44467</c:v>
              </c:pt>
              <c:pt idx="1492">
                <c:v>44468</c:v>
              </c:pt>
              <c:pt idx="1493">
                <c:v>44469</c:v>
              </c:pt>
              <c:pt idx="1494">
                <c:v>44470</c:v>
              </c:pt>
              <c:pt idx="1495">
                <c:v>44473</c:v>
              </c:pt>
              <c:pt idx="1496">
                <c:v>44474</c:v>
              </c:pt>
              <c:pt idx="1497">
                <c:v>44475</c:v>
              </c:pt>
              <c:pt idx="1498">
                <c:v>44476</c:v>
              </c:pt>
              <c:pt idx="1499">
                <c:v>44477</c:v>
              </c:pt>
              <c:pt idx="1500">
                <c:v>44480</c:v>
              </c:pt>
              <c:pt idx="1501">
                <c:v>44481</c:v>
              </c:pt>
              <c:pt idx="1502">
                <c:v>44482</c:v>
              </c:pt>
              <c:pt idx="1503">
                <c:v>44483</c:v>
              </c:pt>
              <c:pt idx="1504">
                <c:v>44484</c:v>
              </c:pt>
              <c:pt idx="1505">
                <c:v>44487</c:v>
              </c:pt>
              <c:pt idx="1506">
                <c:v>44488</c:v>
              </c:pt>
              <c:pt idx="1507">
                <c:v>44489</c:v>
              </c:pt>
              <c:pt idx="1508">
                <c:v>44490</c:v>
              </c:pt>
              <c:pt idx="1509">
                <c:v>44491</c:v>
              </c:pt>
              <c:pt idx="1510">
                <c:v>44494</c:v>
              </c:pt>
              <c:pt idx="1511">
                <c:v>44495</c:v>
              </c:pt>
              <c:pt idx="1512">
                <c:v>44496</c:v>
              </c:pt>
              <c:pt idx="1513">
                <c:v>44497</c:v>
              </c:pt>
              <c:pt idx="1514">
                <c:v>44498</c:v>
              </c:pt>
              <c:pt idx="1515">
                <c:v>44501</c:v>
              </c:pt>
              <c:pt idx="1516">
                <c:v>44502</c:v>
              </c:pt>
              <c:pt idx="1517">
                <c:v>44503</c:v>
              </c:pt>
              <c:pt idx="1518">
                <c:v>44504</c:v>
              </c:pt>
              <c:pt idx="1519">
                <c:v>44505</c:v>
              </c:pt>
              <c:pt idx="1520">
                <c:v>44508</c:v>
              </c:pt>
              <c:pt idx="1521">
                <c:v>44509</c:v>
              </c:pt>
              <c:pt idx="1522">
                <c:v>44510</c:v>
              </c:pt>
              <c:pt idx="1523">
                <c:v>44511</c:v>
              </c:pt>
              <c:pt idx="1524">
                <c:v>44512</c:v>
              </c:pt>
              <c:pt idx="1525">
                <c:v>44515</c:v>
              </c:pt>
              <c:pt idx="1526">
                <c:v>44516</c:v>
              </c:pt>
              <c:pt idx="1527">
                <c:v>44517</c:v>
              </c:pt>
              <c:pt idx="1528">
                <c:v>44518</c:v>
              </c:pt>
              <c:pt idx="1529">
                <c:v>44519</c:v>
              </c:pt>
              <c:pt idx="1530">
                <c:v>44522</c:v>
              </c:pt>
              <c:pt idx="1531">
                <c:v>44523</c:v>
              </c:pt>
              <c:pt idx="1532">
                <c:v>44524</c:v>
              </c:pt>
              <c:pt idx="1533">
                <c:v>44525</c:v>
              </c:pt>
              <c:pt idx="1534">
                <c:v>44526</c:v>
              </c:pt>
              <c:pt idx="1535">
                <c:v>44529</c:v>
              </c:pt>
              <c:pt idx="1536">
                <c:v>44530</c:v>
              </c:pt>
              <c:pt idx="1537">
                <c:v>44531</c:v>
              </c:pt>
              <c:pt idx="1538">
                <c:v>44532</c:v>
              </c:pt>
              <c:pt idx="1539">
                <c:v>44533</c:v>
              </c:pt>
              <c:pt idx="1540">
                <c:v>44536</c:v>
              </c:pt>
              <c:pt idx="1541">
                <c:v>44537</c:v>
              </c:pt>
              <c:pt idx="1542">
                <c:v>44538</c:v>
              </c:pt>
              <c:pt idx="1543">
                <c:v>44539</c:v>
              </c:pt>
              <c:pt idx="1544">
                <c:v>44540</c:v>
              </c:pt>
              <c:pt idx="1545">
                <c:v>44543</c:v>
              </c:pt>
              <c:pt idx="1546">
                <c:v>44544</c:v>
              </c:pt>
              <c:pt idx="1547">
                <c:v>44545</c:v>
              </c:pt>
              <c:pt idx="1548">
                <c:v>44546</c:v>
              </c:pt>
              <c:pt idx="1549">
                <c:v>44547</c:v>
              </c:pt>
              <c:pt idx="1550">
                <c:v>44550</c:v>
              </c:pt>
              <c:pt idx="1551">
                <c:v>44551</c:v>
              </c:pt>
              <c:pt idx="1552">
                <c:v>44552</c:v>
              </c:pt>
              <c:pt idx="1553">
                <c:v>44553</c:v>
              </c:pt>
              <c:pt idx="1554">
                <c:v>44554</c:v>
              </c:pt>
              <c:pt idx="1555">
                <c:v>44557</c:v>
              </c:pt>
              <c:pt idx="1556">
                <c:v>44558</c:v>
              </c:pt>
              <c:pt idx="1557">
                <c:v>44559</c:v>
              </c:pt>
              <c:pt idx="1558">
                <c:v>44560</c:v>
              </c:pt>
              <c:pt idx="1559">
                <c:v>44561</c:v>
              </c:pt>
              <c:pt idx="1560">
                <c:v>44564</c:v>
              </c:pt>
              <c:pt idx="1561">
                <c:v>44565</c:v>
              </c:pt>
              <c:pt idx="1562">
                <c:v>44566</c:v>
              </c:pt>
              <c:pt idx="1563">
                <c:v>44567</c:v>
              </c:pt>
              <c:pt idx="1564">
                <c:v>44568</c:v>
              </c:pt>
              <c:pt idx="1565">
                <c:v>44571</c:v>
              </c:pt>
              <c:pt idx="1566">
                <c:v>44572</c:v>
              </c:pt>
              <c:pt idx="1567">
                <c:v>44573</c:v>
              </c:pt>
              <c:pt idx="1568">
                <c:v>44574</c:v>
              </c:pt>
              <c:pt idx="1569">
                <c:v>44575</c:v>
              </c:pt>
              <c:pt idx="1570">
                <c:v>44578</c:v>
              </c:pt>
              <c:pt idx="1571">
                <c:v>44579</c:v>
              </c:pt>
              <c:pt idx="1572">
                <c:v>44580</c:v>
              </c:pt>
              <c:pt idx="1573">
                <c:v>44581</c:v>
              </c:pt>
              <c:pt idx="1574">
                <c:v>44582</c:v>
              </c:pt>
              <c:pt idx="1575">
                <c:v>44585</c:v>
              </c:pt>
              <c:pt idx="1576">
                <c:v>44586</c:v>
              </c:pt>
              <c:pt idx="1577">
                <c:v>44587</c:v>
              </c:pt>
              <c:pt idx="1578">
                <c:v>44588</c:v>
              </c:pt>
              <c:pt idx="1579">
                <c:v>44589</c:v>
              </c:pt>
              <c:pt idx="1580">
                <c:v>44592</c:v>
              </c:pt>
              <c:pt idx="1581">
                <c:v>44593</c:v>
              </c:pt>
              <c:pt idx="1582">
                <c:v>44594</c:v>
              </c:pt>
              <c:pt idx="1583">
                <c:v>44595</c:v>
              </c:pt>
              <c:pt idx="1584">
                <c:v>44596</c:v>
              </c:pt>
              <c:pt idx="1585">
                <c:v>44599</c:v>
              </c:pt>
              <c:pt idx="1586">
                <c:v>44600</c:v>
              </c:pt>
              <c:pt idx="1587">
                <c:v>44601</c:v>
              </c:pt>
              <c:pt idx="1588">
                <c:v>44602</c:v>
              </c:pt>
              <c:pt idx="1589">
                <c:v>44603</c:v>
              </c:pt>
              <c:pt idx="1590">
                <c:v>44606</c:v>
              </c:pt>
              <c:pt idx="1591">
                <c:v>44607</c:v>
              </c:pt>
              <c:pt idx="1592">
                <c:v>44608</c:v>
              </c:pt>
              <c:pt idx="1593">
                <c:v>44609</c:v>
              </c:pt>
              <c:pt idx="1594">
                <c:v>44610</c:v>
              </c:pt>
              <c:pt idx="1595">
                <c:v>44613</c:v>
              </c:pt>
              <c:pt idx="1596">
                <c:v>44614</c:v>
              </c:pt>
              <c:pt idx="1597">
                <c:v>44615</c:v>
              </c:pt>
              <c:pt idx="1598">
                <c:v>44616</c:v>
              </c:pt>
              <c:pt idx="1599">
                <c:v>44617</c:v>
              </c:pt>
              <c:pt idx="1600">
                <c:v>44620</c:v>
              </c:pt>
              <c:pt idx="1601">
                <c:v>44621</c:v>
              </c:pt>
              <c:pt idx="1602">
                <c:v>44622</c:v>
              </c:pt>
              <c:pt idx="1603">
                <c:v>44623</c:v>
              </c:pt>
              <c:pt idx="1604">
                <c:v>44624</c:v>
              </c:pt>
              <c:pt idx="1605">
                <c:v>44627</c:v>
              </c:pt>
              <c:pt idx="1606">
                <c:v>44628</c:v>
              </c:pt>
              <c:pt idx="1607">
                <c:v>44629</c:v>
              </c:pt>
              <c:pt idx="1608">
                <c:v>44630</c:v>
              </c:pt>
              <c:pt idx="1609">
                <c:v>44631</c:v>
              </c:pt>
              <c:pt idx="1610">
                <c:v>44634</c:v>
              </c:pt>
              <c:pt idx="1611">
                <c:v>44635</c:v>
              </c:pt>
              <c:pt idx="1612">
                <c:v>44636</c:v>
              </c:pt>
              <c:pt idx="1613">
                <c:v>44637</c:v>
              </c:pt>
              <c:pt idx="1614">
                <c:v>44638</c:v>
              </c:pt>
              <c:pt idx="1615">
                <c:v>44641</c:v>
              </c:pt>
              <c:pt idx="1616">
                <c:v>44642</c:v>
              </c:pt>
              <c:pt idx="1617">
                <c:v>44643</c:v>
              </c:pt>
              <c:pt idx="1618">
                <c:v>44644</c:v>
              </c:pt>
              <c:pt idx="1619">
                <c:v>44645</c:v>
              </c:pt>
              <c:pt idx="1620">
                <c:v>44648</c:v>
              </c:pt>
              <c:pt idx="1621">
                <c:v>44649</c:v>
              </c:pt>
              <c:pt idx="1622">
                <c:v>44650</c:v>
              </c:pt>
              <c:pt idx="1623">
                <c:v>44651</c:v>
              </c:pt>
              <c:pt idx="1624">
                <c:v>44652</c:v>
              </c:pt>
              <c:pt idx="1625">
                <c:v>44655</c:v>
              </c:pt>
              <c:pt idx="1626">
                <c:v>44656</c:v>
              </c:pt>
              <c:pt idx="1627">
                <c:v>44657</c:v>
              </c:pt>
              <c:pt idx="1628">
                <c:v>44658</c:v>
              </c:pt>
              <c:pt idx="1629">
                <c:v>44659</c:v>
              </c:pt>
              <c:pt idx="1630">
                <c:v>44662</c:v>
              </c:pt>
              <c:pt idx="1631">
                <c:v>44663</c:v>
              </c:pt>
              <c:pt idx="1632">
                <c:v>44664</c:v>
              </c:pt>
              <c:pt idx="1633">
                <c:v>44665</c:v>
              </c:pt>
              <c:pt idx="1634">
                <c:v>44666</c:v>
              </c:pt>
              <c:pt idx="1635">
                <c:v>44669</c:v>
              </c:pt>
              <c:pt idx="1636">
                <c:v>44670</c:v>
              </c:pt>
              <c:pt idx="1637">
                <c:v>44671</c:v>
              </c:pt>
              <c:pt idx="1638">
                <c:v>44672</c:v>
              </c:pt>
              <c:pt idx="1639">
                <c:v>44673</c:v>
              </c:pt>
              <c:pt idx="1640">
                <c:v>44676</c:v>
              </c:pt>
              <c:pt idx="1641">
                <c:v>44677</c:v>
              </c:pt>
              <c:pt idx="1642">
                <c:v>44678</c:v>
              </c:pt>
              <c:pt idx="1643">
                <c:v>44679</c:v>
              </c:pt>
              <c:pt idx="1644">
                <c:v>44680</c:v>
              </c:pt>
              <c:pt idx="1645">
                <c:v>44683</c:v>
              </c:pt>
              <c:pt idx="1646">
                <c:v>44684</c:v>
              </c:pt>
              <c:pt idx="1647">
                <c:v>44685</c:v>
              </c:pt>
              <c:pt idx="1648">
                <c:v>44686</c:v>
              </c:pt>
              <c:pt idx="1649">
                <c:v>44687</c:v>
              </c:pt>
              <c:pt idx="1650">
                <c:v>44690</c:v>
              </c:pt>
              <c:pt idx="1651">
                <c:v>44691</c:v>
              </c:pt>
              <c:pt idx="1652">
                <c:v>44692</c:v>
              </c:pt>
              <c:pt idx="1653">
                <c:v>44693</c:v>
              </c:pt>
              <c:pt idx="1654">
                <c:v>44694</c:v>
              </c:pt>
              <c:pt idx="1655">
                <c:v>44697</c:v>
              </c:pt>
              <c:pt idx="1656">
                <c:v>44698</c:v>
              </c:pt>
              <c:pt idx="1657">
                <c:v>44699</c:v>
              </c:pt>
              <c:pt idx="1658">
                <c:v>44700</c:v>
              </c:pt>
              <c:pt idx="1659">
                <c:v>44701</c:v>
              </c:pt>
              <c:pt idx="1660">
                <c:v>44704</c:v>
              </c:pt>
              <c:pt idx="1661">
                <c:v>44705</c:v>
              </c:pt>
              <c:pt idx="1662">
                <c:v>44706</c:v>
              </c:pt>
              <c:pt idx="1663">
                <c:v>44707</c:v>
              </c:pt>
              <c:pt idx="1664">
                <c:v>44708</c:v>
              </c:pt>
              <c:pt idx="1665">
                <c:v>44711</c:v>
              </c:pt>
              <c:pt idx="1666">
                <c:v>44712</c:v>
              </c:pt>
              <c:pt idx="1667">
                <c:v>44713</c:v>
              </c:pt>
              <c:pt idx="1668">
                <c:v>44714</c:v>
              </c:pt>
              <c:pt idx="1669">
                <c:v>44715</c:v>
              </c:pt>
              <c:pt idx="1670">
                <c:v>44718</c:v>
              </c:pt>
              <c:pt idx="1671">
                <c:v>44719</c:v>
              </c:pt>
              <c:pt idx="1672">
                <c:v>44720</c:v>
              </c:pt>
              <c:pt idx="1673">
                <c:v>44721</c:v>
              </c:pt>
              <c:pt idx="1674">
                <c:v>44722</c:v>
              </c:pt>
              <c:pt idx="1675">
                <c:v>44725</c:v>
              </c:pt>
              <c:pt idx="1676">
                <c:v>44726</c:v>
              </c:pt>
              <c:pt idx="1677">
                <c:v>44727</c:v>
              </c:pt>
              <c:pt idx="1678">
                <c:v>44728</c:v>
              </c:pt>
              <c:pt idx="1679">
                <c:v>44729</c:v>
              </c:pt>
              <c:pt idx="1680">
                <c:v>44732</c:v>
              </c:pt>
              <c:pt idx="1681">
                <c:v>44733</c:v>
              </c:pt>
              <c:pt idx="1682">
                <c:v>44734</c:v>
              </c:pt>
              <c:pt idx="1683">
                <c:v>44735</c:v>
              </c:pt>
              <c:pt idx="1684">
                <c:v>44736</c:v>
              </c:pt>
              <c:pt idx="1685">
                <c:v>44739</c:v>
              </c:pt>
              <c:pt idx="1686">
                <c:v>44740</c:v>
              </c:pt>
              <c:pt idx="1687">
                <c:v>44741</c:v>
              </c:pt>
              <c:pt idx="1688">
                <c:v>44742</c:v>
              </c:pt>
              <c:pt idx="1689">
                <c:v>44743</c:v>
              </c:pt>
              <c:pt idx="1690">
                <c:v>44746</c:v>
              </c:pt>
              <c:pt idx="1691">
                <c:v>44747</c:v>
              </c:pt>
              <c:pt idx="1692">
                <c:v>44748</c:v>
              </c:pt>
              <c:pt idx="1693">
                <c:v>44749</c:v>
              </c:pt>
              <c:pt idx="1694">
                <c:v>44750</c:v>
              </c:pt>
              <c:pt idx="1695">
                <c:v>44753</c:v>
              </c:pt>
              <c:pt idx="1696">
                <c:v>44754</c:v>
              </c:pt>
              <c:pt idx="1697">
                <c:v>44755</c:v>
              </c:pt>
              <c:pt idx="1698">
                <c:v>44756</c:v>
              </c:pt>
              <c:pt idx="1699">
                <c:v>44757</c:v>
              </c:pt>
              <c:pt idx="1700">
                <c:v>44760</c:v>
              </c:pt>
              <c:pt idx="1701">
                <c:v>44761</c:v>
              </c:pt>
              <c:pt idx="1702">
                <c:v>44762</c:v>
              </c:pt>
              <c:pt idx="1703">
                <c:v>44763</c:v>
              </c:pt>
              <c:pt idx="1704">
                <c:v>44764</c:v>
              </c:pt>
              <c:pt idx="1705">
                <c:v>44767</c:v>
              </c:pt>
              <c:pt idx="1706">
                <c:v>44768</c:v>
              </c:pt>
              <c:pt idx="1707">
                <c:v>44769</c:v>
              </c:pt>
              <c:pt idx="1708">
                <c:v>44770</c:v>
              </c:pt>
              <c:pt idx="1709">
                <c:v>44771</c:v>
              </c:pt>
              <c:pt idx="1710">
                <c:v>44774</c:v>
              </c:pt>
              <c:pt idx="1711">
                <c:v>44775</c:v>
              </c:pt>
              <c:pt idx="1712">
                <c:v>44776</c:v>
              </c:pt>
              <c:pt idx="1713">
                <c:v>44777</c:v>
              </c:pt>
              <c:pt idx="1714">
                <c:v>44778</c:v>
              </c:pt>
              <c:pt idx="1715">
                <c:v>44781</c:v>
              </c:pt>
              <c:pt idx="1716">
                <c:v>44782</c:v>
              </c:pt>
              <c:pt idx="1717">
                <c:v>44783</c:v>
              </c:pt>
              <c:pt idx="1718">
                <c:v>44784</c:v>
              </c:pt>
              <c:pt idx="1719">
                <c:v>44785</c:v>
              </c:pt>
              <c:pt idx="1720">
                <c:v>44788</c:v>
              </c:pt>
              <c:pt idx="1721">
                <c:v>44789</c:v>
              </c:pt>
              <c:pt idx="1722">
                <c:v>44790</c:v>
              </c:pt>
              <c:pt idx="1723">
                <c:v>44791</c:v>
              </c:pt>
              <c:pt idx="1724">
                <c:v>44792</c:v>
              </c:pt>
              <c:pt idx="1725">
                <c:v>44795</c:v>
              </c:pt>
              <c:pt idx="1726">
                <c:v>44796</c:v>
              </c:pt>
              <c:pt idx="1727">
                <c:v>44797</c:v>
              </c:pt>
              <c:pt idx="1728">
                <c:v>44798</c:v>
              </c:pt>
              <c:pt idx="1729">
                <c:v>44799</c:v>
              </c:pt>
              <c:pt idx="1730">
                <c:v>44802</c:v>
              </c:pt>
              <c:pt idx="1731">
                <c:v>44803</c:v>
              </c:pt>
              <c:pt idx="1732">
                <c:v>44804</c:v>
              </c:pt>
              <c:pt idx="1733">
                <c:v>44805</c:v>
              </c:pt>
              <c:pt idx="1734">
                <c:v>44806</c:v>
              </c:pt>
              <c:pt idx="1735">
                <c:v>44809</c:v>
              </c:pt>
              <c:pt idx="1736">
                <c:v>44810</c:v>
              </c:pt>
              <c:pt idx="1737">
                <c:v>44811</c:v>
              </c:pt>
              <c:pt idx="1738">
                <c:v>44812</c:v>
              </c:pt>
              <c:pt idx="1739">
                <c:v>44813</c:v>
              </c:pt>
              <c:pt idx="1740">
                <c:v>44816</c:v>
              </c:pt>
              <c:pt idx="1741">
                <c:v>44817</c:v>
              </c:pt>
              <c:pt idx="1742">
                <c:v>44818</c:v>
              </c:pt>
              <c:pt idx="1743">
                <c:v>44819</c:v>
              </c:pt>
              <c:pt idx="1744">
                <c:v>44820</c:v>
              </c:pt>
              <c:pt idx="1745">
                <c:v>44823</c:v>
              </c:pt>
              <c:pt idx="1746">
                <c:v>44824</c:v>
              </c:pt>
              <c:pt idx="1747">
                <c:v>44825</c:v>
              </c:pt>
              <c:pt idx="1748">
                <c:v>44826</c:v>
              </c:pt>
              <c:pt idx="1749">
                <c:v>44827</c:v>
              </c:pt>
              <c:pt idx="1750">
                <c:v>44830</c:v>
              </c:pt>
              <c:pt idx="1751">
                <c:v>44831</c:v>
              </c:pt>
              <c:pt idx="1752">
                <c:v>44832</c:v>
              </c:pt>
              <c:pt idx="1753">
                <c:v>44833</c:v>
              </c:pt>
              <c:pt idx="1754">
                <c:v>44834</c:v>
              </c:pt>
              <c:pt idx="1755">
                <c:v>44837</c:v>
              </c:pt>
              <c:pt idx="1756">
                <c:v>44838</c:v>
              </c:pt>
              <c:pt idx="1757">
                <c:v>44839</c:v>
              </c:pt>
              <c:pt idx="1758">
                <c:v>44840</c:v>
              </c:pt>
              <c:pt idx="1759">
                <c:v>44841</c:v>
              </c:pt>
              <c:pt idx="1760">
                <c:v>44844</c:v>
              </c:pt>
              <c:pt idx="1761">
                <c:v>44845</c:v>
              </c:pt>
              <c:pt idx="1762">
                <c:v>44846</c:v>
              </c:pt>
              <c:pt idx="1763">
                <c:v>44847</c:v>
              </c:pt>
              <c:pt idx="1764">
                <c:v>44848</c:v>
              </c:pt>
              <c:pt idx="1765">
                <c:v>44851</c:v>
              </c:pt>
              <c:pt idx="1766">
                <c:v>44852</c:v>
              </c:pt>
              <c:pt idx="1767">
                <c:v>44853</c:v>
              </c:pt>
              <c:pt idx="1768">
                <c:v>44854</c:v>
              </c:pt>
              <c:pt idx="1769">
                <c:v>44855</c:v>
              </c:pt>
              <c:pt idx="1770">
                <c:v>44858</c:v>
              </c:pt>
              <c:pt idx="1771">
                <c:v>44859</c:v>
              </c:pt>
              <c:pt idx="1772">
                <c:v>44860</c:v>
              </c:pt>
              <c:pt idx="1773">
                <c:v>44861</c:v>
              </c:pt>
              <c:pt idx="1774">
                <c:v>44862</c:v>
              </c:pt>
              <c:pt idx="1775">
                <c:v>44865</c:v>
              </c:pt>
              <c:pt idx="1776">
                <c:v>44866</c:v>
              </c:pt>
              <c:pt idx="1777">
                <c:v>44867</c:v>
              </c:pt>
              <c:pt idx="1778">
                <c:v>44868</c:v>
              </c:pt>
              <c:pt idx="1779">
                <c:v>44869</c:v>
              </c:pt>
              <c:pt idx="1780">
                <c:v>44872</c:v>
              </c:pt>
              <c:pt idx="1781">
                <c:v>44873</c:v>
              </c:pt>
              <c:pt idx="1782">
                <c:v>44874</c:v>
              </c:pt>
              <c:pt idx="1783">
                <c:v>44875</c:v>
              </c:pt>
              <c:pt idx="1784">
                <c:v>44876</c:v>
              </c:pt>
              <c:pt idx="1785">
                <c:v>44879</c:v>
              </c:pt>
              <c:pt idx="1786">
                <c:v>44880</c:v>
              </c:pt>
              <c:pt idx="1787">
                <c:v>44881</c:v>
              </c:pt>
              <c:pt idx="1788">
                <c:v>44882</c:v>
              </c:pt>
              <c:pt idx="1789">
                <c:v>44883</c:v>
              </c:pt>
              <c:pt idx="1790">
                <c:v>44886</c:v>
              </c:pt>
              <c:pt idx="1791">
                <c:v>44887</c:v>
              </c:pt>
              <c:pt idx="1792">
                <c:v>44888</c:v>
              </c:pt>
              <c:pt idx="1793">
                <c:v>44889</c:v>
              </c:pt>
              <c:pt idx="1794">
                <c:v>44890</c:v>
              </c:pt>
              <c:pt idx="1795">
                <c:v>44893</c:v>
              </c:pt>
              <c:pt idx="1796">
                <c:v>44894</c:v>
              </c:pt>
              <c:pt idx="1797">
                <c:v>44895</c:v>
              </c:pt>
              <c:pt idx="1798">
                <c:v>44896</c:v>
              </c:pt>
              <c:pt idx="1799">
                <c:v>44897</c:v>
              </c:pt>
              <c:pt idx="1800">
                <c:v>44900</c:v>
              </c:pt>
              <c:pt idx="1801">
                <c:v>44901</c:v>
              </c:pt>
              <c:pt idx="1802">
                <c:v>44902</c:v>
              </c:pt>
              <c:pt idx="1803">
                <c:v>44903</c:v>
              </c:pt>
              <c:pt idx="1804">
                <c:v>44904</c:v>
              </c:pt>
              <c:pt idx="1805">
                <c:v>44907</c:v>
              </c:pt>
              <c:pt idx="1806">
                <c:v>44908</c:v>
              </c:pt>
              <c:pt idx="1807">
                <c:v>44909</c:v>
              </c:pt>
              <c:pt idx="1808">
                <c:v>44910</c:v>
              </c:pt>
              <c:pt idx="1809">
                <c:v>44911</c:v>
              </c:pt>
              <c:pt idx="1810">
                <c:v>44914</c:v>
              </c:pt>
              <c:pt idx="1811">
                <c:v>44915</c:v>
              </c:pt>
              <c:pt idx="1812">
                <c:v>44916</c:v>
              </c:pt>
              <c:pt idx="1813">
                <c:v>44917</c:v>
              </c:pt>
              <c:pt idx="1814">
                <c:v>44918</c:v>
              </c:pt>
              <c:pt idx="1815">
                <c:v>44921</c:v>
              </c:pt>
              <c:pt idx="1816">
                <c:v>44922</c:v>
              </c:pt>
              <c:pt idx="1817">
                <c:v>44923</c:v>
              </c:pt>
              <c:pt idx="1818">
                <c:v>44924</c:v>
              </c:pt>
              <c:pt idx="1819">
                <c:v>44925</c:v>
              </c:pt>
              <c:pt idx="1820">
                <c:v>44928</c:v>
              </c:pt>
              <c:pt idx="1821">
                <c:v>44929</c:v>
              </c:pt>
              <c:pt idx="1822">
                <c:v>44930</c:v>
              </c:pt>
              <c:pt idx="1823">
                <c:v>44931</c:v>
              </c:pt>
              <c:pt idx="1824">
                <c:v>44932</c:v>
              </c:pt>
              <c:pt idx="1825">
                <c:v>44935</c:v>
              </c:pt>
              <c:pt idx="1826">
                <c:v>44936</c:v>
              </c:pt>
              <c:pt idx="1827">
                <c:v>44937</c:v>
              </c:pt>
              <c:pt idx="1828">
                <c:v>44938</c:v>
              </c:pt>
              <c:pt idx="1829">
                <c:v>44939</c:v>
              </c:pt>
              <c:pt idx="1830">
                <c:v>44942</c:v>
              </c:pt>
              <c:pt idx="1831">
                <c:v>44943</c:v>
              </c:pt>
              <c:pt idx="1832">
                <c:v>44944</c:v>
              </c:pt>
              <c:pt idx="1833">
                <c:v>44945</c:v>
              </c:pt>
              <c:pt idx="1834">
                <c:v>44946</c:v>
              </c:pt>
              <c:pt idx="1835">
                <c:v>44949</c:v>
              </c:pt>
              <c:pt idx="1836">
                <c:v>44950</c:v>
              </c:pt>
              <c:pt idx="1837">
                <c:v>44951</c:v>
              </c:pt>
              <c:pt idx="1838">
                <c:v>44952</c:v>
              </c:pt>
              <c:pt idx="1839">
                <c:v>44953</c:v>
              </c:pt>
              <c:pt idx="1840">
                <c:v>44956</c:v>
              </c:pt>
              <c:pt idx="1841">
                <c:v>44957</c:v>
              </c:pt>
              <c:pt idx="1842">
                <c:v>44958</c:v>
              </c:pt>
              <c:pt idx="1843">
                <c:v>44959</c:v>
              </c:pt>
              <c:pt idx="1844">
                <c:v>44960</c:v>
              </c:pt>
              <c:pt idx="1845">
                <c:v>44963</c:v>
              </c:pt>
              <c:pt idx="1846">
                <c:v>44964</c:v>
              </c:pt>
              <c:pt idx="1847">
                <c:v>44965</c:v>
              </c:pt>
              <c:pt idx="1848">
                <c:v>44966</c:v>
              </c:pt>
              <c:pt idx="1849">
                <c:v>44967</c:v>
              </c:pt>
              <c:pt idx="1850">
                <c:v>44970</c:v>
              </c:pt>
              <c:pt idx="1851">
                <c:v>44971</c:v>
              </c:pt>
              <c:pt idx="1852">
                <c:v>44972</c:v>
              </c:pt>
              <c:pt idx="1853">
                <c:v>44973</c:v>
              </c:pt>
              <c:pt idx="1854">
                <c:v>44974</c:v>
              </c:pt>
              <c:pt idx="1855">
                <c:v>44977</c:v>
              </c:pt>
              <c:pt idx="1856">
                <c:v>44978</c:v>
              </c:pt>
              <c:pt idx="1857">
                <c:v>44979</c:v>
              </c:pt>
              <c:pt idx="1858">
                <c:v>44980</c:v>
              </c:pt>
              <c:pt idx="1859">
                <c:v>44981</c:v>
              </c:pt>
              <c:pt idx="1860">
                <c:v>44984</c:v>
              </c:pt>
              <c:pt idx="1861">
                <c:v>44985</c:v>
              </c:pt>
              <c:pt idx="1862">
                <c:v>44986</c:v>
              </c:pt>
              <c:pt idx="1863">
                <c:v>44987</c:v>
              </c:pt>
              <c:pt idx="1864">
                <c:v>44988</c:v>
              </c:pt>
              <c:pt idx="1865">
                <c:v>44991</c:v>
              </c:pt>
              <c:pt idx="1866">
                <c:v>44992</c:v>
              </c:pt>
              <c:pt idx="1867">
                <c:v>44993</c:v>
              </c:pt>
              <c:pt idx="1868">
                <c:v>44994</c:v>
              </c:pt>
              <c:pt idx="1869">
                <c:v>44995</c:v>
              </c:pt>
              <c:pt idx="1870">
                <c:v>44998</c:v>
              </c:pt>
              <c:pt idx="1871">
                <c:v>44999</c:v>
              </c:pt>
              <c:pt idx="1872">
                <c:v>45000</c:v>
              </c:pt>
              <c:pt idx="1873">
                <c:v>45001</c:v>
              </c:pt>
              <c:pt idx="1874">
                <c:v>45002</c:v>
              </c:pt>
              <c:pt idx="1875">
                <c:v>45005</c:v>
              </c:pt>
              <c:pt idx="1876">
                <c:v>45006</c:v>
              </c:pt>
              <c:pt idx="1877">
                <c:v>45007</c:v>
              </c:pt>
              <c:pt idx="1878">
                <c:v>45008</c:v>
              </c:pt>
              <c:pt idx="1879">
                <c:v>45009</c:v>
              </c:pt>
              <c:pt idx="1880">
                <c:v>45012</c:v>
              </c:pt>
              <c:pt idx="1881">
                <c:v>45013</c:v>
              </c:pt>
              <c:pt idx="1882">
                <c:v>45014</c:v>
              </c:pt>
              <c:pt idx="1883">
                <c:v>45015</c:v>
              </c:pt>
              <c:pt idx="1884">
                <c:v>45016</c:v>
              </c:pt>
              <c:pt idx="1885">
                <c:v>45019</c:v>
              </c:pt>
              <c:pt idx="1886">
                <c:v>45020</c:v>
              </c:pt>
              <c:pt idx="1887">
                <c:v>45021</c:v>
              </c:pt>
              <c:pt idx="1888">
                <c:v>45022</c:v>
              </c:pt>
              <c:pt idx="1889">
                <c:v>45023</c:v>
              </c:pt>
              <c:pt idx="1890">
                <c:v>45026</c:v>
              </c:pt>
              <c:pt idx="1891">
                <c:v>45027</c:v>
              </c:pt>
              <c:pt idx="1892">
                <c:v>45028</c:v>
              </c:pt>
              <c:pt idx="1893">
                <c:v>45029</c:v>
              </c:pt>
              <c:pt idx="1894">
                <c:v>45030</c:v>
              </c:pt>
              <c:pt idx="1895">
                <c:v>45033</c:v>
              </c:pt>
              <c:pt idx="1896">
                <c:v>45034</c:v>
              </c:pt>
              <c:pt idx="1897">
                <c:v>45035</c:v>
              </c:pt>
              <c:pt idx="1898">
                <c:v>45036</c:v>
              </c:pt>
              <c:pt idx="1899">
                <c:v>45037</c:v>
              </c:pt>
              <c:pt idx="1900">
                <c:v>45040</c:v>
              </c:pt>
              <c:pt idx="1901">
                <c:v>45041</c:v>
              </c:pt>
              <c:pt idx="1902">
                <c:v>45042</c:v>
              </c:pt>
              <c:pt idx="1903">
                <c:v>45043</c:v>
              </c:pt>
              <c:pt idx="1904">
                <c:v>45044</c:v>
              </c:pt>
              <c:pt idx="1905">
                <c:v>45047</c:v>
              </c:pt>
              <c:pt idx="1906">
                <c:v>45048</c:v>
              </c:pt>
              <c:pt idx="1907">
                <c:v>45049</c:v>
              </c:pt>
              <c:pt idx="1908">
                <c:v>45050</c:v>
              </c:pt>
              <c:pt idx="1909">
                <c:v>45051</c:v>
              </c:pt>
              <c:pt idx="1910">
                <c:v>45054</c:v>
              </c:pt>
              <c:pt idx="1911">
                <c:v>45055</c:v>
              </c:pt>
              <c:pt idx="1912">
                <c:v>45056</c:v>
              </c:pt>
              <c:pt idx="1913">
                <c:v>45057</c:v>
              </c:pt>
              <c:pt idx="1914">
                <c:v>45058</c:v>
              </c:pt>
              <c:pt idx="1915">
                <c:v>45061</c:v>
              </c:pt>
              <c:pt idx="1916">
                <c:v>45062</c:v>
              </c:pt>
              <c:pt idx="1917">
                <c:v>45063</c:v>
              </c:pt>
              <c:pt idx="1918">
                <c:v>45064</c:v>
              </c:pt>
              <c:pt idx="1919">
                <c:v>45065</c:v>
              </c:pt>
              <c:pt idx="1920">
                <c:v>45068</c:v>
              </c:pt>
              <c:pt idx="1921">
                <c:v>45069</c:v>
              </c:pt>
              <c:pt idx="1922">
                <c:v>45070</c:v>
              </c:pt>
              <c:pt idx="1923">
                <c:v>45071</c:v>
              </c:pt>
              <c:pt idx="1924">
                <c:v>45072</c:v>
              </c:pt>
              <c:pt idx="1925">
                <c:v>45075</c:v>
              </c:pt>
              <c:pt idx="1926">
                <c:v>45076</c:v>
              </c:pt>
              <c:pt idx="1927">
                <c:v>45077</c:v>
              </c:pt>
              <c:pt idx="1928">
                <c:v>45078</c:v>
              </c:pt>
              <c:pt idx="1929">
                <c:v>45079</c:v>
              </c:pt>
              <c:pt idx="1930">
                <c:v>45082</c:v>
              </c:pt>
              <c:pt idx="1931">
                <c:v>45083</c:v>
              </c:pt>
              <c:pt idx="1932">
                <c:v>45084</c:v>
              </c:pt>
              <c:pt idx="1933">
                <c:v>45085</c:v>
              </c:pt>
              <c:pt idx="1934">
                <c:v>45086</c:v>
              </c:pt>
              <c:pt idx="1935">
                <c:v>45089</c:v>
              </c:pt>
              <c:pt idx="1936">
                <c:v>45090</c:v>
              </c:pt>
              <c:pt idx="1937">
                <c:v>45091</c:v>
              </c:pt>
              <c:pt idx="1938">
                <c:v>45092</c:v>
              </c:pt>
              <c:pt idx="1939">
                <c:v>45093</c:v>
              </c:pt>
              <c:pt idx="1940">
                <c:v>45096</c:v>
              </c:pt>
              <c:pt idx="1941">
                <c:v>45097</c:v>
              </c:pt>
              <c:pt idx="1942">
                <c:v>45098</c:v>
              </c:pt>
              <c:pt idx="1943">
                <c:v>45099</c:v>
              </c:pt>
              <c:pt idx="1944">
                <c:v>45100</c:v>
              </c:pt>
              <c:pt idx="1945">
                <c:v>45103</c:v>
              </c:pt>
              <c:pt idx="1946">
                <c:v>45104</c:v>
              </c:pt>
              <c:pt idx="1947">
                <c:v>45105</c:v>
              </c:pt>
              <c:pt idx="1948">
                <c:v>45106</c:v>
              </c:pt>
              <c:pt idx="1949">
                <c:v>45107</c:v>
              </c:pt>
              <c:pt idx="1950">
                <c:v>45110</c:v>
              </c:pt>
              <c:pt idx="1951">
                <c:v>45111</c:v>
              </c:pt>
              <c:pt idx="1952">
                <c:v>45112</c:v>
              </c:pt>
              <c:pt idx="1953">
                <c:v>45113</c:v>
              </c:pt>
              <c:pt idx="1954">
                <c:v>45114</c:v>
              </c:pt>
              <c:pt idx="1955">
                <c:v>45117</c:v>
              </c:pt>
              <c:pt idx="1956">
                <c:v>45118</c:v>
              </c:pt>
              <c:pt idx="1957">
                <c:v>45119</c:v>
              </c:pt>
              <c:pt idx="1958">
                <c:v>45120</c:v>
              </c:pt>
              <c:pt idx="1959">
                <c:v>45121</c:v>
              </c:pt>
              <c:pt idx="1960">
                <c:v>45124</c:v>
              </c:pt>
              <c:pt idx="1961">
                <c:v>45125</c:v>
              </c:pt>
              <c:pt idx="1962">
                <c:v>45126</c:v>
              </c:pt>
              <c:pt idx="1963">
                <c:v>45127</c:v>
              </c:pt>
              <c:pt idx="1964">
                <c:v>45128</c:v>
              </c:pt>
              <c:pt idx="1965">
                <c:v>45131</c:v>
              </c:pt>
              <c:pt idx="1966">
                <c:v>45132</c:v>
              </c:pt>
              <c:pt idx="1967">
                <c:v>45133</c:v>
              </c:pt>
              <c:pt idx="1968">
                <c:v>45134</c:v>
              </c:pt>
              <c:pt idx="1969">
                <c:v>45135</c:v>
              </c:pt>
              <c:pt idx="1970">
                <c:v>45138</c:v>
              </c:pt>
              <c:pt idx="1971">
                <c:v>45139</c:v>
              </c:pt>
              <c:pt idx="1972">
                <c:v>45140</c:v>
              </c:pt>
              <c:pt idx="1973">
                <c:v>45141</c:v>
              </c:pt>
              <c:pt idx="1974">
                <c:v>45142</c:v>
              </c:pt>
              <c:pt idx="1975">
                <c:v>45145</c:v>
              </c:pt>
              <c:pt idx="1976">
                <c:v>45146</c:v>
              </c:pt>
              <c:pt idx="1977">
                <c:v>45147</c:v>
              </c:pt>
              <c:pt idx="1978">
                <c:v>45148</c:v>
              </c:pt>
              <c:pt idx="1979">
                <c:v>45149</c:v>
              </c:pt>
              <c:pt idx="1980">
                <c:v>45152</c:v>
              </c:pt>
              <c:pt idx="1981">
                <c:v>45153</c:v>
              </c:pt>
              <c:pt idx="1982">
                <c:v>45154</c:v>
              </c:pt>
              <c:pt idx="1983">
                <c:v>45155</c:v>
              </c:pt>
              <c:pt idx="1984">
                <c:v>45156</c:v>
              </c:pt>
              <c:pt idx="1985">
                <c:v>45159</c:v>
              </c:pt>
              <c:pt idx="1986">
                <c:v>45160</c:v>
              </c:pt>
              <c:pt idx="1987">
                <c:v>45161</c:v>
              </c:pt>
              <c:pt idx="1988">
                <c:v>45162</c:v>
              </c:pt>
              <c:pt idx="1989">
                <c:v>45163</c:v>
              </c:pt>
              <c:pt idx="1990">
                <c:v>45166</c:v>
              </c:pt>
              <c:pt idx="1991">
                <c:v>45167</c:v>
              </c:pt>
              <c:pt idx="1992">
                <c:v>45168</c:v>
              </c:pt>
              <c:pt idx="1993">
                <c:v>45169</c:v>
              </c:pt>
              <c:pt idx="1994">
                <c:v>45170</c:v>
              </c:pt>
              <c:pt idx="1995">
                <c:v>45173</c:v>
              </c:pt>
              <c:pt idx="1996">
                <c:v>45174</c:v>
              </c:pt>
              <c:pt idx="1997">
                <c:v>45175</c:v>
              </c:pt>
              <c:pt idx="1998">
                <c:v>45176</c:v>
              </c:pt>
              <c:pt idx="1999">
                <c:v>45177</c:v>
              </c:pt>
              <c:pt idx="2000">
                <c:v>45180</c:v>
              </c:pt>
              <c:pt idx="2001">
                <c:v>45181</c:v>
              </c:pt>
              <c:pt idx="2002">
                <c:v>45182</c:v>
              </c:pt>
              <c:pt idx="2003">
                <c:v>45183</c:v>
              </c:pt>
              <c:pt idx="2004">
                <c:v>45184</c:v>
              </c:pt>
              <c:pt idx="2005">
                <c:v>45187</c:v>
              </c:pt>
              <c:pt idx="2006">
                <c:v>45188</c:v>
              </c:pt>
              <c:pt idx="2007">
                <c:v>45189</c:v>
              </c:pt>
              <c:pt idx="2008">
                <c:v>45190</c:v>
              </c:pt>
              <c:pt idx="2009">
                <c:v>45191</c:v>
              </c:pt>
              <c:pt idx="2010">
                <c:v>45194</c:v>
              </c:pt>
              <c:pt idx="2011">
                <c:v>45195</c:v>
              </c:pt>
              <c:pt idx="2012">
                <c:v>45196</c:v>
              </c:pt>
              <c:pt idx="2013">
                <c:v>45197</c:v>
              </c:pt>
              <c:pt idx="2014">
                <c:v>45198</c:v>
              </c:pt>
              <c:pt idx="2015">
                <c:v>45201</c:v>
              </c:pt>
              <c:pt idx="2016">
                <c:v>45202</c:v>
              </c:pt>
              <c:pt idx="2017">
                <c:v>45203</c:v>
              </c:pt>
              <c:pt idx="2018">
                <c:v>45204</c:v>
              </c:pt>
              <c:pt idx="2019">
                <c:v>45205</c:v>
              </c:pt>
              <c:pt idx="2020">
                <c:v>45208</c:v>
              </c:pt>
              <c:pt idx="2021">
                <c:v>45209</c:v>
              </c:pt>
              <c:pt idx="2022">
                <c:v>45210</c:v>
              </c:pt>
              <c:pt idx="2023">
                <c:v>45211</c:v>
              </c:pt>
              <c:pt idx="2024">
                <c:v>45212</c:v>
              </c:pt>
              <c:pt idx="2025">
                <c:v>45215</c:v>
              </c:pt>
              <c:pt idx="2026">
                <c:v>45216</c:v>
              </c:pt>
              <c:pt idx="2027">
                <c:v>45217</c:v>
              </c:pt>
              <c:pt idx="2028">
                <c:v>45218</c:v>
              </c:pt>
              <c:pt idx="2029">
                <c:v>45219</c:v>
              </c:pt>
              <c:pt idx="2030">
                <c:v>45222</c:v>
              </c:pt>
              <c:pt idx="2031">
                <c:v>45223</c:v>
              </c:pt>
              <c:pt idx="2032">
                <c:v>45224</c:v>
              </c:pt>
              <c:pt idx="2033">
                <c:v>45225</c:v>
              </c:pt>
              <c:pt idx="2034">
                <c:v>45226</c:v>
              </c:pt>
              <c:pt idx="2035">
                <c:v>45229</c:v>
              </c:pt>
              <c:pt idx="2036">
                <c:v>45230</c:v>
              </c:pt>
              <c:pt idx="2037">
                <c:v>45231</c:v>
              </c:pt>
              <c:pt idx="2038">
                <c:v>45232</c:v>
              </c:pt>
              <c:pt idx="2039">
                <c:v>45233</c:v>
              </c:pt>
              <c:pt idx="2040">
                <c:v>45236</c:v>
              </c:pt>
              <c:pt idx="2041">
                <c:v>45237</c:v>
              </c:pt>
              <c:pt idx="2042">
                <c:v>45238</c:v>
              </c:pt>
              <c:pt idx="2043">
                <c:v>45239</c:v>
              </c:pt>
              <c:pt idx="2044">
                <c:v>45240</c:v>
              </c:pt>
              <c:pt idx="2045">
                <c:v>45243</c:v>
              </c:pt>
              <c:pt idx="2046">
                <c:v>45244</c:v>
              </c:pt>
              <c:pt idx="2047">
                <c:v>45245</c:v>
              </c:pt>
              <c:pt idx="2048">
                <c:v>45246</c:v>
              </c:pt>
              <c:pt idx="2049">
                <c:v>45247</c:v>
              </c:pt>
              <c:pt idx="2050">
                <c:v>45250</c:v>
              </c:pt>
              <c:pt idx="2051">
                <c:v>45251</c:v>
              </c:pt>
              <c:pt idx="2052">
                <c:v>45252</c:v>
              </c:pt>
              <c:pt idx="2053">
                <c:v>45253</c:v>
              </c:pt>
              <c:pt idx="2054">
                <c:v>45254</c:v>
              </c:pt>
              <c:pt idx="2055">
                <c:v>45257</c:v>
              </c:pt>
              <c:pt idx="2056">
                <c:v>45258</c:v>
              </c:pt>
              <c:pt idx="2057">
                <c:v>45259</c:v>
              </c:pt>
              <c:pt idx="2058">
                <c:v>45260</c:v>
              </c:pt>
              <c:pt idx="2059">
                <c:v>45261</c:v>
              </c:pt>
              <c:pt idx="2060">
                <c:v>45264</c:v>
              </c:pt>
              <c:pt idx="2061">
                <c:v>45265</c:v>
              </c:pt>
              <c:pt idx="2062">
                <c:v>45266</c:v>
              </c:pt>
              <c:pt idx="2063">
                <c:v>45267</c:v>
              </c:pt>
              <c:pt idx="2064">
                <c:v>45268</c:v>
              </c:pt>
              <c:pt idx="2065">
                <c:v>45271</c:v>
              </c:pt>
              <c:pt idx="2066">
                <c:v>45272</c:v>
              </c:pt>
              <c:pt idx="2067">
                <c:v>45273</c:v>
              </c:pt>
              <c:pt idx="2068">
                <c:v>45274</c:v>
              </c:pt>
              <c:pt idx="2069">
                <c:v>45275</c:v>
              </c:pt>
              <c:pt idx="2070">
                <c:v>45278</c:v>
              </c:pt>
              <c:pt idx="2071">
                <c:v>45279</c:v>
              </c:pt>
              <c:pt idx="2072">
                <c:v>45280</c:v>
              </c:pt>
              <c:pt idx="2073">
                <c:v>45281</c:v>
              </c:pt>
              <c:pt idx="2074">
                <c:v>45282</c:v>
              </c:pt>
              <c:pt idx="2075">
                <c:v>45285</c:v>
              </c:pt>
              <c:pt idx="2076">
                <c:v>45286</c:v>
              </c:pt>
              <c:pt idx="2077">
                <c:v>45287</c:v>
              </c:pt>
              <c:pt idx="2078">
                <c:v>45288</c:v>
              </c:pt>
              <c:pt idx="2079">
                <c:v>45289</c:v>
              </c:pt>
              <c:pt idx="2080">
                <c:v>45292</c:v>
              </c:pt>
              <c:pt idx="2081">
                <c:v>45293</c:v>
              </c:pt>
              <c:pt idx="2082">
                <c:v>45294</c:v>
              </c:pt>
              <c:pt idx="2083">
                <c:v>45295</c:v>
              </c:pt>
              <c:pt idx="2084">
                <c:v>45296</c:v>
              </c:pt>
              <c:pt idx="2085">
                <c:v>45299</c:v>
              </c:pt>
              <c:pt idx="2086">
                <c:v>45300</c:v>
              </c:pt>
              <c:pt idx="2087">
                <c:v>45301</c:v>
              </c:pt>
              <c:pt idx="2088">
                <c:v>45302</c:v>
              </c:pt>
              <c:pt idx="2089">
                <c:v>45303</c:v>
              </c:pt>
              <c:pt idx="2090">
                <c:v>45306</c:v>
              </c:pt>
              <c:pt idx="2091">
                <c:v>45307</c:v>
              </c:pt>
              <c:pt idx="2092">
                <c:v>45308</c:v>
              </c:pt>
              <c:pt idx="2093">
                <c:v>45309</c:v>
              </c:pt>
              <c:pt idx="2094">
                <c:v>45310</c:v>
              </c:pt>
              <c:pt idx="2095">
                <c:v>45313</c:v>
              </c:pt>
              <c:pt idx="2096">
                <c:v>45314</c:v>
              </c:pt>
              <c:pt idx="2097">
                <c:v>45315</c:v>
              </c:pt>
              <c:pt idx="2098">
                <c:v>45316</c:v>
              </c:pt>
              <c:pt idx="2099">
                <c:v>45317</c:v>
              </c:pt>
              <c:pt idx="2100">
                <c:v>45320</c:v>
              </c:pt>
              <c:pt idx="2101">
                <c:v>45321</c:v>
              </c:pt>
              <c:pt idx="2102">
                <c:v>45322</c:v>
              </c:pt>
              <c:pt idx="2103">
                <c:v>45323</c:v>
              </c:pt>
              <c:pt idx="2104">
                <c:v>45324</c:v>
              </c:pt>
              <c:pt idx="2105">
                <c:v>45327</c:v>
              </c:pt>
              <c:pt idx="2106">
                <c:v>45328</c:v>
              </c:pt>
              <c:pt idx="2107">
                <c:v>45329</c:v>
              </c:pt>
              <c:pt idx="2108">
                <c:v>45330</c:v>
              </c:pt>
              <c:pt idx="2109">
                <c:v>45331</c:v>
              </c:pt>
              <c:pt idx="2110">
                <c:v>45334</c:v>
              </c:pt>
              <c:pt idx="2111">
                <c:v>45335</c:v>
              </c:pt>
              <c:pt idx="2112">
                <c:v>45336</c:v>
              </c:pt>
              <c:pt idx="2113">
                <c:v>45337</c:v>
              </c:pt>
              <c:pt idx="2114">
                <c:v>45338</c:v>
              </c:pt>
              <c:pt idx="2115">
                <c:v>45341</c:v>
              </c:pt>
              <c:pt idx="2116">
                <c:v>45342</c:v>
              </c:pt>
              <c:pt idx="2117">
                <c:v>45343</c:v>
              </c:pt>
              <c:pt idx="2118">
                <c:v>45344</c:v>
              </c:pt>
              <c:pt idx="2119">
                <c:v>45345</c:v>
              </c:pt>
              <c:pt idx="2120">
                <c:v>45348</c:v>
              </c:pt>
              <c:pt idx="2121">
                <c:v>45349</c:v>
              </c:pt>
              <c:pt idx="2122">
                <c:v>45350</c:v>
              </c:pt>
              <c:pt idx="2123">
                <c:v>45351</c:v>
              </c:pt>
              <c:pt idx="2124">
                <c:v>45352</c:v>
              </c:pt>
              <c:pt idx="2125">
                <c:v>45355</c:v>
              </c:pt>
              <c:pt idx="2126">
                <c:v>45356</c:v>
              </c:pt>
              <c:pt idx="2127">
                <c:v>45357</c:v>
              </c:pt>
              <c:pt idx="2128">
                <c:v>45358</c:v>
              </c:pt>
              <c:pt idx="2129">
                <c:v>45359</c:v>
              </c:pt>
              <c:pt idx="2130">
                <c:v>45362</c:v>
              </c:pt>
              <c:pt idx="2131">
                <c:v>45363</c:v>
              </c:pt>
              <c:pt idx="2132">
                <c:v>45364</c:v>
              </c:pt>
              <c:pt idx="2133">
                <c:v>45365</c:v>
              </c:pt>
              <c:pt idx="2134">
                <c:v>45366</c:v>
              </c:pt>
              <c:pt idx="2135">
                <c:v>45369</c:v>
              </c:pt>
              <c:pt idx="2136">
                <c:v>45370</c:v>
              </c:pt>
              <c:pt idx="2137">
                <c:v>45371</c:v>
              </c:pt>
              <c:pt idx="2138">
                <c:v>45372</c:v>
              </c:pt>
              <c:pt idx="2139">
                <c:v>45373</c:v>
              </c:pt>
              <c:pt idx="2140">
                <c:v>45376</c:v>
              </c:pt>
              <c:pt idx="2141">
                <c:v>45377</c:v>
              </c:pt>
              <c:pt idx="2142">
                <c:v>45378</c:v>
              </c:pt>
              <c:pt idx="2143">
                <c:v>45379</c:v>
              </c:pt>
              <c:pt idx="2144">
                <c:v>45380</c:v>
              </c:pt>
              <c:pt idx="2145">
                <c:v>45383</c:v>
              </c:pt>
              <c:pt idx="2146">
                <c:v>45384</c:v>
              </c:pt>
              <c:pt idx="2147">
                <c:v>45385</c:v>
              </c:pt>
              <c:pt idx="2148">
                <c:v>45386</c:v>
              </c:pt>
              <c:pt idx="2149">
                <c:v>45387</c:v>
              </c:pt>
              <c:pt idx="2150">
                <c:v>45390</c:v>
              </c:pt>
              <c:pt idx="2151">
                <c:v>45391</c:v>
              </c:pt>
              <c:pt idx="2152">
                <c:v>45392</c:v>
              </c:pt>
              <c:pt idx="2153">
                <c:v>45393</c:v>
              </c:pt>
              <c:pt idx="2154">
                <c:v>45394</c:v>
              </c:pt>
              <c:pt idx="2155">
                <c:v>45397</c:v>
              </c:pt>
              <c:pt idx="2156">
                <c:v>45398</c:v>
              </c:pt>
              <c:pt idx="2157">
                <c:v>45399</c:v>
              </c:pt>
              <c:pt idx="2158">
                <c:v>45400</c:v>
              </c:pt>
              <c:pt idx="2159">
                <c:v>45401</c:v>
              </c:pt>
              <c:pt idx="2160">
                <c:v>45404</c:v>
              </c:pt>
              <c:pt idx="2161">
                <c:v>45405</c:v>
              </c:pt>
              <c:pt idx="2162">
                <c:v>45406</c:v>
              </c:pt>
              <c:pt idx="2163">
                <c:v>45407</c:v>
              </c:pt>
              <c:pt idx="2164">
                <c:v>45408</c:v>
              </c:pt>
              <c:pt idx="2165">
                <c:v>45411</c:v>
              </c:pt>
              <c:pt idx="2166">
                <c:v>45412</c:v>
              </c:pt>
              <c:pt idx="2167">
                <c:v>45413</c:v>
              </c:pt>
              <c:pt idx="2168">
                <c:v>45414</c:v>
              </c:pt>
              <c:pt idx="2169">
                <c:v>45415</c:v>
              </c:pt>
              <c:pt idx="2170">
                <c:v>45418</c:v>
              </c:pt>
              <c:pt idx="2171">
                <c:v>45419</c:v>
              </c:pt>
              <c:pt idx="2172">
                <c:v>45420</c:v>
              </c:pt>
              <c:pt idx="2173">
                <c:v>45421</c:v>
              </c:pt>
              <c:pt idx="2174">
                <c:v>45422</c:v>
              </c:pt>
              <c:pt idx="2175">
                <c:v>45425</c:v>
              </c:pt>
              <c:pt idx="2176">
                <c:v>45426</c:v>
              </c:pt>
              <c:pt idx="2177">
                <c:v>45427</c:v>
              </c:pt>
              <c:pt idx="2178">
                <c:v>45428</c:v>
              </c:pt>
              <c:pt idx="2179">
                <c:v>45429</c:v>
              </c:pt>
              <c:pt idx="2180">
                <c:v>45432</c:v>
              </c:pt>
              <c:pt idx="2181">
                <c:v>45433</c:v>
              </c:pt>
              <c:pt idx="2182">
                <c:v>45434</c:v>
              </c:pt>
              <c:pt idx="2183">
                <c:v>45435</c:v>
              </c:pt>
              <c:pt idx="2184">
                <c:v>45436</c:v>
              </c:pt>
              <c:pt idx="2185">
                <c:v>45439</c:v>
              </c:pt>
              <c:pt idx="2186">
                <c:v>45440</c:v>
              </c:pt>
              <c:pt idx="2187">
                <c:v>45441</c:v>
              </c:pt>
              <c:pt idx="2188">
                <c:v>45442</c:v>
              </c:pt>
              <c:pt idx="2189">
                <c:v>45443</c:v>
              </c:pt>
              <c:pt idx="2190">
                <c:v>45446</c:v>
              </c:pt>
              <c:pt idx="2191">
                <c:v>45447</c:v>
              </c:pt>
              <c:pt idx="2192">
                <c:v>45448</c:v>
              </c:pt>
              <c:pt idx="2193">
                <c:v>45449</c:v>
              </c:pt>
              <c:pt idx="2194">
                <c:v>45450</c:v>
              </c:pt>
              <c:pt idx="2195">
                <c:v>45453</c:v>
              </c:pt>
              <c:pt idx="2196">
                <c:v>45454</c:v>
              </c:pt>
              <c:pt idx="2197">
                <c:v>45455</c:v>
              </c:pt>
              <c:pt idx="2198">
                <c:v>45456</c:v>
              </c:pt>
              <c:pt idx="2199">
                <c:v>45457</c:v>
              </c:pt>
              <c:pt idx="2200">
                <c:v>45460</c:v>
              </c:pt>
              <c:pt idx="2201">
                <c:v>45461</c:v>
              </c:pt>
              <c:pt idx="2202">
                <c:v>45462</c:v>
              </c:pt>
              <c:pt idx="2203">
                <c:v>45463</c:v>
              </c:pt>
              <c:pt idx="2204">
                <c:v>45464</c:v>
              </c:pt>
              <c:pt idx="2205">
                <c:v>45467</c:v>
              </c:pt>
              <c:pt idx="2206">
                <c:v>45468</c:v>
              </c:pt>
              <c:pt idx="2207">
                <c:v>45469</c:v>
              </c:pt>
              <c:pt idx="2208">
                <c:v>45470</c:v>
              </c:pt>
              <c:pt idx="2209">
                <c:v>45471</c:v>
              </c:pt>
              <c:pt idx="2210">
                <c:v>45474</c:v>
              </c:pt>
              <c:pt idx="2211">
                <c:v>45475</c:v>
              </c:pt>
              <c:pt idx="2212">
                <c:v>45476</c:v>
              </c:pt>
              <c:pt idx="2213">
                <c:v>45477</c:v>
              </c:pt>
              <c:pt idx="2214">
                <c:v>45478</c:v>
              </c:pt>
              <c:pt idx="2215">
                <c:v>45481</c:v>
              </c:pt>
              <c:pt idx="2216">
                <c:v>45482</c:v>
              </c:pt>
              <c:pt idx="2217">
                <c:v>45483</c:v>
              </c:pt>
              <c:pt idx="2218">
                <c:v>45484</c:v>
              </c:pt>
              <c:pt idx="2219">
                <c:v>45485</c:v>
              </c:pt>
              <c:pt idx="2220">
                <c:v>45488</c:v>
              </c:pt>
              <c:pt idx="2221">
                <c:v>45489</c:v>
              </c:pt>
              <c:pt idx="2222">
                <c:v>45490</c:v>
              </c:pt>
              <c:pt idx="2223">
                <c:v>45491</c:v>
              </c:pt>
              <c:pt idx="2224">
                <c:v>45492</c:v>
              </c:pt>
              <c:pt idx="2225">
                <c:v>45495</c:v>
              </c:pt>
              <c:pt idx="2226">
                <c:v>45496</c:v>
              </c:pt>
              <c:pt idx="2227">
                <c:v>45497</c:v>
              </c:pt>
              <c:pt idx="2228">
                <c:v>45498</c:v>
              </c:pt>
              <c:pt idx="2229">
                <c:v>45499</c:v>
              </c:pt>
              <c:pt idx="2230">
                <c:v>45502</c:v>
              </c:pt>
              <c:pt idx="2231">
                <c:v>45503</c:v>
              </c:pt>
              <c:pt idx="2232">
                <c:v>45504</c:v>
              </c:pt>
              <c:pt idx="2233">
                <c:v>45505</c:v>
              </c:pt>
              <c:pt idx="2234">
                <c:v>45506</c:v>
              </c:pt>
              <c:pt idx="2235">
                <c:v>45509</c:v>
              </c:pt>
              <c:pt idx="2236">
                <c:v>45510</c:v>
              </c:pt>
              <c:pt idx="2237">
                <c:v>45511</c:v>
              </c:pt>
              <c:pt idx="2238">
                <c:v>45512</c:v>
              </c:pt>
              <c:pt idx="2239">
                <c:v>45513</c:v>
              </c:pt>
              <c:pt idx="2240">
                <c:v>45516</c:v>
              </c:pt>
              <c:pt idx="2241">
                <c:v>45517</c:v>
              </c:pt>
              <c:pt idx="2242">
                <c:v>45518</c:v>
              </c:pt>
              <c:pt idx="2243">
                <c:v>45519</c:v>
              </c:pt>
              <c:pt idx="2244">
                <c:v>45520</c:v>
              </c:pt>
              <c:pt idx="2245">
                <c:v>45523</c:v>
              </c:pt>
              <c:pt idx="2246">
                <c:v>45524</c:v>
              </c:pt>
              <c:pt idx="2247">
                <c:v>45525</c:v>
              </c:pt>
              <c:pt idx="2248">
                <c:v>45526</c:v>
              </c:pt>
              <c:pt idx="2249">
                <c:v>45527</c:v>
              </c:pt>
              <c:pt idx="2250">
                <c:v>45530</c:v>
              </c:pt>
              <c:pt idx="2251">
                <c:v>45531</c:v>
              </c:pt>
              <c:pt idx="2252">
                <c:v>45532</c:v>
              </c:pt>
              <c:pt idx="2253">
                <c:v>45533</c:v>
              </c:pt>
              <c:pt idx="2254">
                <c:v>45534</c:v>
              </c:pt>
              <c:pt idx="2255">
                <c:v>45537</c:v>
              </c:pt>
              <c:pt idx="2256">
                <c:v>45538</c:v>
              </c:pt>
              <c:pt idx="2257">
                <c:v>45539</c:v>
              </c:pt>
              <c:pt idx="2258">
                <c:v>45540</c:v>
              </c:pt>
              <c:pt idx="2259">
                <c:v>45541</c:v>
              </c:pt>
              <c:pt idx="2260">
                <c:v>45544</c:v>
              </c:pt>
              <c:pt idx="2261">
                <c:v>45545</c:v>
              </c:pt>
              <c:pt idx="2262">
                <c:v>45546</c:v>
              </c:pt>
              <c:pt idx="2263">
                <c:v>45547</c:v>
              </c:pt>
              <c:pt idx="2264">
                <c:v>45548</c:v>
              </c:pt>
              <c:pt idx="2265">
                <c:v>45551</c:v>
              </c:pt>
              <c:pt idx="2266">
                <c:v>45552</c:v>
              </c:pt>
              <c:pt idx="2267">
                <c:v>45553</c:v>
              </c:pt>
              <c:pt idx="2268">
                <c:v>45554</c:v>
              </c:pt>
              <c:pt idx="2269">
                <c:v>45555</c:v>
              </c:pt>
              <c:pt idx="2270">
                <c:v>45558</c:v>
              </c:pt>
              <c:pt idx="2271">
                <c:v>45559</c:v>
              </c:pt>
              <c:pt idx="2272">
                <c:v>45560</c:v>
              </c:pt>
              <c:pt idx="2273">
                <c:v>45561</c:v>
              </c:pt>
              <c:pt idx="2274">
                <c:v>45562</c:v>
              </c:pt>
              <c:pt idx="2275">
                <c:v>45565</c:v>
              </c:pt>
              <c:pt idx="2276">
                <c:v>45566</c:v>
              </c:pt>
              <c:pt idx="2277">
                <c:v>45567</c:v>
              </c:pt>
              <c:pt idx="2278">
                <c:v>45568</c:v>
              </c:pt>
              <c:pt idx="2279">
                <c:v>45569</c:v>
              </c:pt>
              <c:pt idx="2280">
                <c:v>45572</c:v>
              </c:pt>
              <c:pt idx="2281">
                <c:v>45573</c:v>
              </c:pt>
              <c:pt idx="2282">
                <c:v>45574</c:v>
              </c:pt>
              <c:pt idx="2283">
                <c:v>45575</c:v>
              </c:pt>
              <c:pt idx="2284">
                <c:v>45576</c:v>
              </c:pt>
              <c:pt idx="2285">
                <c:v>45579</c:v>
              </c:pt>
              <c:pt idx="2286">
                <c:v>45580</c:v>
              </c:pt>
              <c:pt idx="2287">
                <c:v>45581</c:v>
              </c:pt>
              <c:pt idx="2288">
                <c:v>45582</c:v>
              </c:pt>
              <c:pt idx="2289">
                <c:v>45583</c:v>
              </c:pt>
              <c:pt idx="2290">
                <c:v>45586</c:v>
              </c:pt>
              <c:pt idx="2291">
                <c:v>45587</c:v>
              </c:pt>
              <c:pt idx="2292">
                <c:v>45588</c:v>
              </c:pt>
              <c:pt idx="2293">
                <c:v>45589</c:v>
              </c:pt>
              <c:pt idx="2294">
                <c:v>45590</c:v>
              </c:pt>
              <c:pt idx="2295">
                <c:v>45593</c:v>
              </c:pt>
              <c:pt idx="2296">
                <c:v>45594</c:v>
              </c:pt>
              <c:pt idx="2297">
                <c:v>45595</c:v>
              </c:pt>
              <c:pt idx="2298">
                <c:v>45596</c:v>
              </c:pt>
              <c:pt idx="2299">
                <c:v>45597</c:v>
              </c:pt>
              <c:pt idx="2300">
                <c:v>45600</c:v>
              </c:pt>
              <c:pt idx="2301">
                <c:v>45601</c:v>
              </c:pt>
              <c:pt idx="2302">
                <c:v>45602</c:v>
              </c:pt>
              <c:pt idx="2303">
                <c:v>45603</c:v>
              </c:pt>
              <c:pt idx="2304">
                <c:v>45604</c:v>
              </c:pt>
              <c:pt idx="2305">
                <c:v>45607</c:v>
              </c:pt>
              <c:pt idx="2306">
                <c:v>45608</c:v>
              </c:pt>
              <c:pt idx="2307">
                <c:v>45609</c:v>
              </c:pt>
              <c:pt idx="2308">
                <c:v>45610</c:v>
              </c:pt>
              <c:pt idx="2309">
                <c:v>45611</c:v>
              </c:pt>
              <c:pt idx="2310">
                <c:v>45614</c:v>
              </c:pt>
              <c:pt idx="2311">
                <c:v>45615</c:v>
              </c:pt>
              <c:pt idx="2312">
                <c:v>45616</c:v>
              </c:pt>
              <c:pt idx="2313">
                <c:v>45617</c:v>
              </c:pt>
              <c:pt idx="2314">
                <c:v>45618</c:v>
              </c:pt>
              <c:pt idx="2315">
                <c:v>45621</c:v>
              </c:pt>
              <c:pt idx="2316">
                <c:v>45622</c:v>
              </c:pt>
              <c:pt idx="2317">
                <c:v>45623</c:v>
              </c:pt>
              <c:pt idx="2318">
                <c:v>45624</c:v>
              </c:pt>
              <c:pt idx="2319">
                <c:v>45625</c:v>
              </c:pt>
              <c:pt idx="2320">
                <c:v>45628</c:v>
              </c:pt>
              <c:pt idx="2321">
                <c:v>45629</c:v>
              </c:pt>
              <c:pt idx="2322">
                <c:v>45630</c:v>
              </c:pt>
              <c:pt idx="2323">
                <c:v>45631</c:v>
              </c:pt>
              <c:pt idx="2324">
                <c:v>45632</c:v>
              </c:pt>
              <c:pt idx="2325">
                <c:v>45635</c:v>
              </c:pt>
              <c:pt idx="2326">
                <c:v>45636</c:v>
              </c:pt>
              <c:pt idx="2327">
                <c:v>45637</c:v>
              </c:pt>
              <c:pt idx="2328">
                <c:v>45638</c:v>
              </c:pt>
              <c:pt idx="2329">
                <c:v>45639</c:v>
              </c:pt>
              <c:pt idx="2330">
                <c:v>45642</c:v>
              </c:pt>
              <c:pt idx="2331">
                <c:v>45643</c:v>
              </c:pt>
              <c:pt idx="2332">
                <c:v>45644</c:v>
              </c:pt>
              <c:pt idx="2333">
                <c:v>45645</c:v>
              </c:pt>
              <c:pt idx="2334">
                <c:v>45646</c:v>
              </c:pt>
              <c:pt idx="2335">
                <c:v>45649</c:v>
              </c:pt>
              <c:pt idx="2336">
                <c:v>45650</c:v>
              </c:pt>
              <c:pt idx="2337">
                <c:v>45651</c:v>
              </c:pt>
              <c:pt idx="2338">
                <c:v>45652</c:v>
              </c:pt>
              <c:pt idx="2339">
                <c:v>45653</c:v>
              </c:pt>
              <c:pt idx="2340">
                <c:v>45656</c:v>
              </c:pt>
              <c:pt idx="2341">
                <c:v>45657</c:v>
              </c:pt>
              <c:pt idx="2342">
                <c:v>45658</c:v>
              </c:pt>
              <c:pt idx="2343">
                <c:v>45659</c:v>
              </c:pt>
              <c:pt idx="2344">
                <c:v>45660</c:v>
              </c:pt>
              <c:pt idx="2345">
                <c:v>45663</c:v>
              </c:pt>
              <c:pt idx="2346">
                <c:v>45664</c:v>
              </c:pt>
              <c:pt idx="2347">
                <c:v>45665</c:v>
              </c:pt>
              <c:pt idx="2348">
                <c:v>45666</c:v>
              </c:pt>
              <c:pt idx="2349">
                <c:v>45667</c:v>
              </c:pt>
              <c:pt idx="2350">
                <c:v>45670</c:v>
              </c:pt>
              <c:pt idx="2351">
                <c:v>45671</c:v>
              </c:pt>
              <c:pt idx="2352">
                <c:v>45672</c:v>
              </c:pt>
              <c:pt idx="2353">
                <c:v>45673</c:v>
              </c:pt>
              <c:pt idx="2354">
                <c:v>45674</c:v>
              </c:pt>
              <c:pt idx="2355">
                <c:v>45677</c:v>
              </c:pt>
              <c:pt idx="2356">
                <c:v>45678</c:v>
              </c:pt>
              <c:pt idx="2357">
                <c:v>45679</c:v>
              </c:pt>
              <c:pt idx="2358">
                <c:v>45680</c:v>
              </c:pt>
              <c:pt idx="2359">
                <c:v>45681</c:v>
              </c:pt>
              <c:pt idx="2360">
                <c:v>45684</c:v>
              </c:pt>
              <c:pt idx="2361">
                <c:v>45685</c:v>
              </c:pt>
              <c:pt idx="2362">
                <c:v>45686</c:v>
              </c:pt>
              <c:pt idx="2363">
                <c:v>45687</c:v>
              </c:pt>
              <c:pt idx="2364">
                <c:v>45688</c:v>
              </c:pt>
              <c:pt idx="2365">
                <c:v>45691</c:v>
              </c:pt>
              <c:pt idx="2366">
                <c:v>45692</c:v>
              </c:pt>
              <c:pt idx="2367">
                <c:v>45693</c:v>
              </c:pt>
              <c:pt idx="2368">
                <c:v>45694</c:v>
              </c:pt>
              <c:pt idx="2369">
                <c:v>45695</c:v>
              </c:pt>
              <c:pt idx="2370">
                <c:v>45698</c:v>
              </c:pt>
              <c:pt idx="2371">
                <c:v>45699</c:v>
              </c:pt>
              <c:pt idx="2372">
                <c:v>45700</c:v>
              </c:pt>
              <c:pt idx="2373">
                <c:v>45701</c:v>
              </c:pt>
              <c:pt idx="2374">
                <c:v>45702</c:v>
              </c:pt>
              <c:pt idx="2375">
                <c:v>45705</c:v>
              </c:pt>
              <c:pt idx="2376">
                <c:v>45706</c:v>
              </c:pt>
              <c:pt idx="2377">
                <c:v>45707</c:v>
              </c:pt>
              <c:pt idx="2378">
                <c:v>45708</c:v>
              </c:pt>
              <c:pt idx="2379">
                <c:v>45709</c:v>
              </c:pt>
              <c:pt idx="2380">
                <c:v>45712</c:v>
              </c:pt>
              <c:pt idx="2381">
                <c:v>45713</c:v>
              </c:pt>
              <c:pt idx="2382">
                <c:v>45714</c:v>
              </c:pt>
              <c:pt idx="2383">
                <c:v>45715</c:v>
              </c:pt>
              <c:pt idx="2384">
                <c:v>45716</c:v>
              </c:pt>
              <c:pt idx="2385">
                <c:v>45719</c:v>
              </c:pt>
              <c:pt idx="2386">
                <c:v>45720</c:v>
              </c:pt>
              <c:pt idx="2387">
                <c:v>45721</c:v>
              </c:pt>
              <c:pt idx="2388">
                <c:v>45722</c:v>
              </c:pt>
              <c:pt idx="2389">
                <c:v>45723</c:v>
              </c:pt>
              <c:pt idx="2390">
                <c:v>45726</c:v>
              </c:pt>
              <c:pt idx="2391">
                <c:v>45727</c:v>
              </c:pt>
              <c:pt idx="2392">
                <c:v>45728</c:v>
              </c:pt>
              <c:pt idx="2393">
                <c:v>45729</c:v>
              </c:pt>
              <c:pt idx="2394">
                <c:v>45730</c:v>
              </c:pt>
              <c:pt idx="2395">
                <c:v>45733</c:v>
              </c:pt>
              <c:pt idx="2396">
                <c:v>45734</c:v>
              </c:pt>
              <c:pt idx="2397">
                <c:v>45735</c:v>
              </c:pt>
              <c:pt idx="2398">
                <c:v>45736</c:v>
              </c:pt>
              <c:pt idx="2399">
                <c:v>45737</c:v>
              </c:pt>
              <c:pt idx="2400">
                <c:v>45740</c:v>
              </c:pt>
              <c:pt idx="2401">
                <c:v>45741</c:v>
              </c:pt>
              <c:pt idx="2402">
                <c:v>45742</c:v>
              </c:pt>
              <c:pt idx="2403">
                <c:v>45743</c:v>
              </c:pt>
              <c:pt idx="2404">
                <c:v>45744</c:v>
              </c:pt>
              <c:pt idx="2405">
                <c:v>45747</c:v>
              </c:pt>
              <c:pt idx="2406">
                <c:v>45748</c:v>
              </c:pt>
              <c:pt idx="2407">
                <c:v>45749</c:v>
              </c:pt>
              <c:pt idx="2408">
                <c:v>45750</c:v>
              </c:pt>
              <c:pt idx="2409">
                <c:v>45751</c:v>
              </c:pt>
              <c:pt idx="2410">
                <c:v>45754</c:v>
              </c:pt>
              <c:pt idx="2411">
                <c:v>45755</c:v>
              </c:pt>
              <c:pt idx="2412">
                <c:v>45756</c:v>
              </c:pt>
              <c:pt idx="2413">
                <c:v>45757</c:v>
              </c:pt>
              <c:pt idx="2414">
                <c:v>45758</c:v>
              </c:pt>
              <c:pt idx="2415">
                <c:v>45761</c:v>
              </c:pt>
              <c:pt idx="2416">
                <c:v>45762</c:v>
              </c:pt>
              <c:pt idx="2417">
                <c:v>45763</c:v>
              </c:pt>
              <c:pt idx="2418">
                <c:v>45764</c:v>
              </c:pt>
              <c:pt idx="2419">
                <c:v>45765</c:v>
              </c:pt>
              <c:pt idx="2420">
                <c:v>45768</c:v>
              </c:pt>
              <c:pt idx="2421">
                <c:v>45769</c:v>
              </c:pt>
              <c:pt idx="2422">
                <c:v>45770</c:v>
              </c:pt>
              <c:pt idx="2423">
                <c:v>45771</c:v>
              </c:pt>
              <c:pt idx="2424">
                <c:v>45772</c:v>
              </c:pt>
              <c:pt idx="2425">
                <c:v>45775</c:v>
              </c:pt>
              <c:pt idx="2426">
                <c:v>45776</c:v>
              </c:pt>
              <c:pt idx="2427">
                <c:v>45777</c:v>
              </c:pt>
              <c:pt idx="2428">
                <c:v>45778</c:v>
              </c:pt>
              <c:pt idx="2429">
                <c:v>45779</c:v>
              </c:pt>
              <c:pt idx="2430">
                <c:v>45782</c:v>
              </c:pt>
              <c:pt idx="2431">
                <c:v>45783</c:v>
              </c:pt>
              <c:pt idx="2432">
                <c:v>45784</c:v>
              </c:pt>
              <c:pt idx="2433">
                <c:v>45785</c:v>
              </c:pt>
              <c:pt idx="2434">
                <c:v>45786</c:v>
              </c:pt>
              <c:pt idx="2435">
                <c:v>45789</c:v>
              </c:pt>
              <c:pt idx="2436">
                <c:v>45790</c:v>
              </c:pt>
              <c:pt idx="2437">
                <c:v>45791</c:v>
              </c:pt>
              <c:pt idx="2438">
                <c:v>45792</c:v>
              </c:pt>
              <c:pt idx="2439">
                <c:v>45793</c:v>
              </c:pt>
              <c:pt idx="2440">
                <c:v>45796</c:v>
              </c:pt>
              <c:pt idx="2441">
                <c:v>45797</c:v>
              </c:pt>
              <c:pt idx="2442">
                <c:v>45798</c:v>
              </c:pt>
              <c:pt idx="2443">
                <c:v>45799</c:v>
              </c:pt>
              <c:pt idx="2444">
                <c:v>45800</c:v>
              </c:pt>
              <c:pt idx="2445">
                <c:v>45803</c:v>
              </c:pt>
              <c:pt idx="2446">
                <c:v>45804</c:v>
              </c:pt>
              <c:pt idx="2447">
                <c:v>45805</c:v>
              </c:pt>
              <c:pt idx="2448">
                <c:v>45806</c:v>
              </c:pt>
              <c:pt idx="2449">
                <c:v>45807</c:v>
              </c:pt>
              <c:pt idx="2450">
                <c:v>45810</c:v>
              </c:pt>
              <c:pt idx="2451">
                <c:v>45811</c:v>
              </c:pt>
              <c:pt idx="2452">
                <c:v>45812</c:v>
              </c:pt>
              <c:pt idx="2453">
                <c:v>45813</c:v>
              </c:pt>
              <c:pt idx="2454">
                <c:v>45814</c:v>
              </c:pt>
              <c:pt idx="2455">
                <c:v>45817</c:v>
              </c:pt>
              <c:pt idx="2456">
                <c:v>45818</c:v>
              </c:pt>
              <c:pt idx="2457">
                <c:v>45819</c:v>
              </c:pt>
              <c:pt idx="2458">
                <c:v>45820</c:v>
              </c:pt>
              <c:pt idx="2459">
                <c:v>45821</c:v>
              </c:pt>
              <c:pt idx="2460">
                <c:v>45824</c:v>
              </c:pt>
              <c:pt idx="2461">
                <c:v>45825</c:v>
              </c:pt>
              <c:pt idx="2462">
                <c:v>45826</c:v>
              </c:pt>
              <c:pt idx="2463">
                <c:v>45827</c:v>
              </c:pt>
              <c:pt idx="2464">
                <c:v>45828</c:v>
              </c:pt>
              <c:pt idx="2465">
                <c:v>45831</c:v>
              </c:pt>
              <c:pt idx="2466">
                <c:v>45832</c:v>
              </c:pt>
              <c:pt idx="2467">
                <c:v>45833</c:v>
              </c:pt>
              <c:pt idx="2468">
                <c:v>45834</c:v>
              </c:pt>
              <c:pt idx="2469">
                <c:v>45835</c:v>
              </c:pt>
              <c:pt idx="2470">
                <c:v>45838</c:v>
              </c:pt>
              <c:pt idx="2471">
                <c:v>45839</c:v>
              </c:pt>
              <c:pt idx="2472">
                <c:v>45840</c:v>
              </c:pt>
              <c:pt idx="2473">
                <c:v>45841</c:v>
              </c:pt>
              <c:pt idx="2474">
                <c:v>45842</c:v>
              </c:pt>
              <c:pt idx="2475">
                <c:v>45845</c:v>
              </c:pt>
              <c:pt idx="2476">
                <c:v>45846</c:v>
              </c:pt>
              <c:pt idx="2477">
                <c:v>45847</c:v>
              </c:pt>
              <c:pt idx="2478">
                <c:v>45848</c:v>
              </c:pt>
              <c:pt idx="2479">
                <c:v>45849</c:v>
              </c:pt>
              <c:pt idx="2480">
                <c:v>45852</c:v>
              </c:pt>
              <c:pt idx="2481">
                <c:v>45853</c:v>
              </c:pt>
              <c:pt idx="2482">
                <c:v>45854</c:v>
              </c:pt>
              <c:pt idx="2483">
                <c:v>45855</c:v>
              </c:pt>
              <c:pt idx="2484">
                <c:v>45856</c:v>
              </c:pt>
              <c:pt idx="2485">
                <c:v>45859</c:v>
              </c:pt>
              <c:pt idx="2486">
                <c:v>45860</c:v>
              </c:pt>
              <c:pt idx="2487">
                <c:v>45861</c:v>
              </c:pt>
              <c:pt idx="2488">
                <c:v>45862</c:v>
              </c:pt>
              <c:pt idx="2489">
                <c:v>45863</c:v>
              </c:pt>
              <c:pt idx="2490">
                <c:v>45866</c:v>
              </c:pt>
              <c:pt idx="2491">
                <c:v>45867</c:v>
              </c:pt>
              <c:pt idx="2492">
                <c:v>45868</c:v>
              </c:pt>
              <c:pt idx="2493">
                <c:v>45869</c:v>
              </c:pt>
              <c:pt idx="2494">
                <c:v>45870</c:v>
              </c:pt>
              <c:pt idx="2495">
                <c:v>45873</c:v>
              </c:pt>
              <c:pt idx="2496">
                <c:v>45874</c:v>
              </c:pt>
              <c:pt idx="2497">
                <c:v>45875</c:v>
              </c:pt>
              <c:pt idx="2498">
                <c:v>45876</c:v>
              </c:pt>
              <c:pt idx="2499">
                <c:v>45877</c:v>
              </c:pt>
              <c:pt idx="2500">
                <c:v>45880</c:v>
              </c:pt>
              <c:pt idx="2501">
                <c:v>45881</c:v>
              </c:pt>
              <c:pt idx="2502">
                <c:v>45882</c:v>
              </c:pt>
              <c:pt idx="2503">
                <c:v>45883</c:v>
              </c:pt>
              <c:pt idx="2504">
                <c:v>45884</c:v>
              </c:pt>
              <c:pt idx="2505">
                <c:v>45887</c:v>
              </c:pt>
              <c:pt idx="2506">
                <c:v>45888</c:v>
              </c:pt>
              <c:pt idx="2507">
                <c:v>45889</c:v>
              </c:pt>
              <c:pt idx="2508">
                <c:v>45890</c:v>
              </c:pt>
              <c:pt idx="2509">
                <c:v>45891</c:v>
              </c:pt>
              <c:pt idx="2510">
                <c:v>45894</c:v>
              </c:pt>
              <c:pt idx="2511">
                <c:v>45895</c:v>
              </c:pt>
              <c:pt idx="2512">
                <c:v>45896</c:v>
              </c:pt>
              <c:pt idx="2513">
                <c:v>45897</c:v>
              </c:pt>
              <c:pt idx="2514">
                <c:v>45898</c:v>
              </c:pt>
              <c:pt idx="2515">
                <c:v>45901</c:v>
              </c:pt>
              <c:pt idx="2516">
                <c:v>45902</c:v>
              </c:pt>
              <c:pt idx="2517">
                <c:v>45903</c:v>
              </c:pt>
              <c:pt idx="2518">
                <c:v>45904</c:v>
              </c:pt>
              <c:pt idx="2519">
                <c:v>45905</c:v>
              </c:pt>
              <c:pt idx="2520">
                <c:v>45908</c:v>
              </c:pt>
              <c:pt idx="2521">
                <c:v>45909</c:v>
              </c:pt>
              <c:pt idx="2522">
                <c:v>45910</c:v>
              </c:pt>
              <c:pt idx="2523">
                <c:v>45911</c:v>
              </c:pt>
              <c:pt idx="2524">
                <c:v>45912</c:v>
              </c:pt>
              <c:pt idx="2525">
                <c:v>45915</c:v>
              </c:pt>
              <c:pt idx="2526">
                <c:v>45916</c:v>
              </c:pt>
              <c:pt idx="2527">
                <c:v>45917</c:v>
              </c:pt>
              <c:pt idx="2528">
                <c:v>45918</c:v>
              </c:pt>
              <c:pt idx="2529">
                <c:v>45919</c:v>
              </c:pt>
              <c:pt idx="2530">
                <c:v>45922</c:v>
              </c:pt>
              <c:pt idx="2531">
                <c:v>45923</c:v>
              </c:pt>
              <c:pt idx="2532">
                <c:v>45924</c:v>
              </c:pt>
              <c:pt idx="2533">
                <c:v>45925</c:v>
              </c:pt>
              <c:pt idx="2534">
                <c:v>45926</c:v>
              </c:pt>
              <c:pt idx="2535">
                <c:v>45929</c:v>
              </c:pt>
              <c:pt idx="2536">
                <c:v>45930</c:v>
              </c:pt>
              <c:pt idx="2537">
                <c:v>45931</c:v>
              </c:pt>
              <c:pt idx="2538">
                <c:v>45932</c:v>
              </c:pt>
              <c:pt idx="2539">
                <c:v>45933</c:v>
              </c:pt>
              <c:pt idx="2540">
                <c:v>45936</c:v>
              </c:pt>
              <c:pt idx="2541">
                <c:v>45937</c:v>
              </c:pt>
              <c:pt idx="2542">
                <c:v>45938</c:v>
              </c:pt>
              <c:pt idx="2543">
                <c:v>45939</c:v>
              </c:pt>
              <c:pt idx="2544">
                <c:v>45940</c:v>
              </c:pt>
              <c:pt idx="2545">
                <c:v>45943</c:v>
              </c:pt>
              <c:pt idx="2546">
                <c:v>45944</c:v>
              </c:pt>
              <c:pt idx="2547">
                <c:v>45945</c:v>
              </c:pt>
              <c:pt idx="2548">
                <c:v>45946</c:v>
              </c:pt>
              <c:pt idx="2549">
                <c:v>45947</c:v>
              </c:pt>
              <c:pt idx="2550">
                <c:v>45950</c:v>
              </c:pt>
              <c:pt idx="2551">
                <c:v>45951</c:v>
              </c:pt>
              <c:pt idx="2552">
                <c:v>45952</c:v>
              </c:pt>
              <c:pt idx="2553">
                <c:v>45953</c:v>
              </c:pt>
              <c:pt idx="2554">
                <c:v>45954</c:v>
              </c:pt>
              <c:pt idx="2555">
                <c:v>45957</c:v>
              </c:pt>
              <c:pt idx="2556">
                <c:v>45958</c:v>
              </c:pt>
              <c:pt idx="2557">
                <c:v>45959</c:v>
              </c:pt>
              <c:pt idx="2558">
                <c:v>45960</c:v>
              </c:pt>
              <c:pt idx="2559">
                <c:v>45961</c:v>
              </c:pt>
              <c:pt idx="2560">
                <c:v>45964</c:v>
              </c:pt>
              <c:pt idx="2561">
                <c:v>45965</c:v>
              </c:pt>
              <c:pt idx="2562">
                <c:v>45966</c:v>
              </c:pt>
              <c:pt idx="2563">
                <c:v>45967</c:v>
              </c:pt>
              <c:pt idx="2564">
                <c:v>45968</c:v>
              </c:pt>
              <c:pt idx="2565">
                <c:v>45971</c:v>
              </c:pt>
              <c:pt idx="2566">
                <c:v>45972</c:v>
              </c:pt>
              <c:pt idx="2567">
                <c:v>45973</c:v>
              </c:pt>
              <c:pt idx="2568">
                <c:v>45974</c:v>
              </c:pt>
              <c:pt idx="2569">
                <c:v>45975</c:v>
              </c:pt>
              <c:pt idx="2570">
                <c:v>45978</c:v>
              </c:pt>
              <c:pt idx="2571">
                <c:v>45979</c:v>
              </c:pt>
              <c:pt idx="2572">
                <c:v>45980</c:v>
              </c:pt>
              <c:pt idx="2573">
                <c:v>45981</c:v>
              </c:pt>
              <c:pt idx="2574">
                <c:v>45982</c:v>
              </c:pt>
              <c:pt idx="2575">
                <c:v>45985</c:v>
              </c:pt>
              <c:pt idx="2576">
                <c:v>45986</c:v>
              </c:pt>
              <c:pt idx="2577">
                <c:v>45987</c:v>
              </c:pt>
              <c:pt idx="2578">
                <c:v>45988</c:v>
              </c:pt>
              <c:pt idx="2579">
                <c:v>45989</c:v>
              </c:pt>
              <c:pt idx="2580">
                <c:v>45992</c:v>
              </c:pt>
              <c:pt idx="2581">
                <c:v>45993</c:v>
              </c:pt>
              <c:pt idx="2582">
                <c:v>45994</c:v>
              </c:pt>
              <c:pt idx="2583">
                <c:v>45995</c:v>
              </c:pt>
              <c:pt idx="2584">
                <c:v>45996</c:v>
              </c:pt>
              <c:pt idx="2585">
                <c:v>45999</c:v>
              </c:pt>
              <c:pt idx="2586">
                <c:v>46000</c:v>
              </c:pt>
              <c:pt idx="2587">
                <c:v>46001</c:v>
              </c:pt>
              <c:pt idx="2588">
                <c:v>46002</c:v>
              </c:pt>
              <c:pt idx="2589">
                <c:v>46003</c:v>
              </c:pt>
              <c:pt idx="2590">
                <c:v>46006</c:v>
              </c:pt>
              <c:pt idx="2591">
                <c:v>46007</c:v>
              </c:pt>
              <c:pt idx="2592">
                <c:v>46008</c:v>
              </c:pt>
              <c:pt idx="2593">
                <c:v>46009</c:v>
              </c:pt>
              <c:pt idx="2594">
                <c:v>46010</c:v>
              </c:pt>
              <c:pt idx="2595">
                <c:v>46013</c:v>
              </c:pt>
              <c:pt idx="2596">
                <c:v>46014</c:v>
              </c:pt>
              <c:pt idx="2597">
                <c:v>46015</c:v>
              </c:pt>
              <c:pt idx="2598">
                <c:v>46016</c:v>
              </c:pt>
              <c:pt idx="2599">
                <c:v>46017</c:v>
              </c:pt>
              <c:pt idx="2600">
                <c:v>46020</c:v>
              </c:pt>
              <c:pt idx="2601">
                <c:v>46021</c:v>
              </c:pt>
              <c:pt idx="2602">
                <c:v>46022</c:v>
              </c:pt>
              <c:pt idx="2603">
                <c:v>46023</c:v>
              </c:pt>
              <c:pt idx="2604">
                <c:v>46024</c:v>
              </c:pt>
              <c:pt idx="2605">
                <c:v>46027</c:v>
              </c:pt>
              <c:pt idx="2606">
                <c:v>46028</c:v>
              </c:pt>
              <c:pt idx="2607">
                <c:v>46029</c:v>
              </c:pt>
              <c:pt idx="2608">
                <c:v>46030</c:v>
              </c:pt>
              <c:pt idx="2609">
                <c:v>46031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0.01</c:v>
              </c:pt>
              <c:pt idx="244">
                <c:v>0.01</c:v>
              </c:pt>
              <c:pt idx="245">
                <c:v>0.01</c:v>
              </c:pt>
              <c:pt idx="246">
                <c:v>0.01</c:v>
              </c:pt>
              <c:pt idx="247">
                <c:v>0.01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0.01</c:v>
              </c:pt>
              <c:pt idx="268">
                <c:v>0.01</c:v>
              </c:pt>
              <c:pt idx="269">
                <c:v>0.01</c:v>
              </c:pt>
              <c:pt idx="270">
                <c:v>0.01</c:v>
              </c:pt>
              <c:pt idx="271">
                <c:v>0.01</c:v>
              </c:pt>
              <c:pt idx="272">
                <c:v>0.01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0.01</c:v>
              </c:pt>
              <c:pt idx="279">
                <c:v>0.01</c:v>
              </c:pt>
              <c:pt idx="280">
                <c:v>0.01</c:v>
              </c:pt>
              <c:pt idx="281">
                <c:v>0.01</c:v>
              </c:pt>
              <c:pt idx="282">
                <c:v>0.01</c:v>
              </c:pt>
              <c:pt idx="283">
                <c:v>0.01</c:v>
              </c:pt>
              <c:pt idx="284">
                <c:v>0.01</c:v>
              </c:pt>
              <c:pt idx="285">
                <c:v>0.01</c:v>
              </c:pt>
              <c:pt idx="286">
                <c:v>0.01</c:v>
              </c:pt>
              <c:pt idx="287">
                <c:v>0.01</c:v>
              </c:pt>
              <c:pt idx="288">
                <c:v>0.01</c:v>
              </c:pt>
              <c:pt idx="289">
                <c:v>0.01</c:v>
              </c:pt>
              <c:pt idx="290">
                <c:v>0.01</c:v>
              </c:pt>
              <c:pt idx="291">
                <c:v>0.01</c:v>
              </c:pt>
              <c:pt idx="292">
                <c:v>0.01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1.2500000000000001E-2</c:v>
              </c:pt>
              <c:pt idx="309">
                <c:v>1.2500000000000001E-2</c:v>
              </c:pt>
              <c:pt idx="310">
                <c:v>1.2500000000000001E-2</c:v>
              </c:pt>
              <c:pt idx="311">
                <c:v>1.2500000000000001E-2</c:v>
              </c:pt>
              <c:pt idx="312">
                <c:v>1.2500000000000001E-2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2500000000000001E-2</c:v>
              </c:pt>
              <c:pt idx="333">
                <c:v>1.2500000000000001E-2</c:v>
              </c:pt>
              <c:pt idx="334">
                <c:v>1.2500000000000001E-2</c:v>
              </c:pt>
              <c:pt idx="335">
                <c:v>1.2500000000000001E-2</c:v>
              </c:pt>
              <c:pt idx="336">
                <c:v>1.2500000000000001E-2</c:v>
              </c:pt>
              <c:pt idx="337">
                <c:v>1.2500000000000001E-2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2500000000000001E-2</c:v>
              </c:pt>
              <c:pt idx="344">
                <c:v>1.2500000000000001E-2</c:v>
              </c:pt>
              <c:pt idx="345">
                <c:v>1.2500000000000001E-2</c:v>
              </c:pt>
              <c:pt idx="346">
                <c:v>1.2500000000000001E-2</c:v>
              </c:pt>
              <c:pt idx="347">
                <c:v>1.2500000000000001E-2</c:v>
              </c:pt>
              <c:pt idx="348">
                <c:v>1.2500000000000001E-2</c:v>
              </c:pt>
              <c:pt idx="349">
                <c:v>1.2500000000000001E-2</c:v>
              </c:pt>
              <c:pt idx="350">
                <c:v>1.2500000000000001E-2</c:v>
              </c:pt>
              <c:pt idx="351">
                <c:v>1.2500000000000001E-2</c:v>
              </c:pt>
              <c:pt idx="352">
                <c:v>1.2500000000000001E-2</c:v>
              </c:pt>
              <c:pt idx="353">
                <c:v>1.2500000000000001E-2</c:v>
              </c:pt>
              <c:pt idx="354">
                <c:v>1.2500000000000001E-2</c:v>
              </c:pt>
              <c:pt idx="355">
                <c:v>1.2500000000000001E-2</c:v>
              </c:pt>
              <c:pt idx="356">
                <c:v>1.2500000000000001E-2</c:v>
              </c:pt>
              <c:pt idx="357">
                <c:v>1.2500000000000001E-2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1.7500000000000002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1.7500000000000002E-2</c:v>
              </c:pt>
              <c:pt idx="544">
                <c:v>1.7500000000000002E-2</c:v>
              </c:pt>
              <c:pt idx="545">
                <c:v>1.7500000000000002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500000000000002E-2</c:v>
              </c:pt>
              <c:pt idx="552">
                <c:v>1.7500000000000002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5000000000000001E-2</c:v>
              </c:pt>
              <c:pt idx="929">
                <c:v>2.5000000000000001E-2</c:v>
              </c:pt>
              <c:pt idx="930">
                <c:v>2.5000000000000001E-2</c:v>
              </c:pt>
              <c:pt idx="931">
                <c:v>2.5000000000000001E-2</c:v>
              </c:pt>
              <c:pt idx="932">
                <c:v>2.5000000000000001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1.7500000000000002E-2</c:v>
              </c:pt>
              <c:pt idx="1083">
                <c:v>1.7500000000000002E-2</c:v>
              </c:pt>
              <c:pt idx="1084">
                <c:v>1.7500000000000002E-2</c:v>
              </c:pt>
              <c:pt idx="1085">
                <c:v>1.7500000000000002E-2</c:v>
              </c:pt>
              <c:pt idx="1086">
                <c:v>1.7500000000000002E-2</c:v>
              </c:pt>
              <c:pt idx="1087">
                <c:v>1.7500000000000002E-2</c:v>
              </c:pt>
              <c:pt idx="1088">
                <c:v>1.7500000000000002E-2</c:v>
              </c:pt>
              <c:pt idx="1089">
                <c:v>1.7500000000000002E-2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2500000000000001E-2</c:v>
              </c:pt>
              <c:pt idx="1639">
                <c:v>1.2500000000000001E-2</c:v>
              </c:pt>
              <c:pt idx="1640">
                <c:v>1.2500000000000001E-2</c:v>
              </c:pt>
              <c:pt idx="1641">
                <c:v>1.2500000000000001E-2</c:v>
              </c:pt>
              <c:pt idx="1642">
                <c:v>1.2500000000000001E-2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25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3.2500000000000001E-2</c:v>
              </c:pt>
              <c:pt idx="1719">
                <c:v>3.2500000000000001E-2</c:v>
              </c:pt>
              <c:pt idx="1720">
                <c:v>3.2500000000000001E-2</c:v>
              </c:pt>
              <c:pt idx="1721">
                <c:v>3.2500000000000001E-2</c:v>
              </c:pt>
              <c:pt idx="1722">
                <c:v>3.2500000000000001E-2</c:v>
              </c:pt>
              <c:pt idx="1723">
                <c:v>3.2500000000000001E-2</c:v>
              </c:pt>
              <c:pt idx="1724">
                <c:v>3.2500000000000001E-2</c:v>
              </c:pt>
              <c:pt idx="1725">
                <c:v>3.2500000000000001E-2</c:v>
              </c:pt>
              <c:pt idx="1726">
                <c:v>3.2500000000000001E-2</c:v>
              </c:pt>
              <c:pt idx="1727">
                <c:v>3.2500000000000001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25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4.7500000000000001E-2</c:v>
              </c:pt>
              <c:pt idx="1779">
                <c:v>4.7500000000000001E-2</c:v>
              </c:pt>
              <c:pt idx="1780">
                <c:v>4.7500000000000001E-2</c:v>
              </c:pt>
              <c:pt idx="1781">
                <c:v>4.7500000000000001E-2</c:v>
              </c:pt>
              <c:pt idx="1782">
                <c:v>4.7500000000000001E-2</c:v>
              </c:pt>
              <c:pt idx="1783">
                <c:v>4.7500000000000001E-2</c:v>
              </c:pt>
              <c:pt idx="1784">
                <c:v>4.7500000000000001E-2</c:v>
              </c:pt>
              <c:pt idx="1785">
                <c:v>4.7500000000000001E-2</c:v>
              </c:pt>
              <c:pt idx="1786">
                <c:v>4.7500000000000001E-2</c:v>
              </c:pt>
              <c:pt idx="1787">
                <c:v>4.7500000000000001E-2</c:v>
              </c:pt>
              <c:pt idx="1788">
                <c:v>4.7500000000000001E-2</c:v>
              </c:pt>
              <c:pt idx="1789">
                <c:v>4.7500000000000001E-2</c:v>
              </c:pt>
              <c:pt idx="1790">
                <c:v>4.7500000000000001E-2</c:v>
              </c:pt>
              <c:pt idx="1791">
                <c:v>4.7500000000000001E-2</c:v>
              </c:pt>
              <c:pt idx="1792">
                <c:v>4.7500000000000001E-2</c:v>
              </c:pt>
              <c:pt idx="1793">
                <c:v>4.7500000000000001E-2</c:v>
              </c:pt>
              <c:pt idx="1794">
                <c:v>4.7500000000000001E-2</c:v>
              </c:pt>
              <c:pt idx="1795">
                <c:v>4.7500000000000001E-2</c:v>
              </c:pt>
              <c:pt idx="1796">
                <c:v>4.7500000000000001E-2</c:v>
              </c:pt>
              <c:pt idx="1797">
                <c:v>4.7500000000000001E-2</c:v>
              </c:pt>
              <c:pt idx="1798">
                <c:v>4.7500000000000001E-2</c:v>
              </c:pt>
              <c:pt idx="1799">
                <c:v>4.7500000000000001E-2</c:v>
              </c:pt>
              <c:pt idx="1800">
                <c:v>4.7500000000000001E-2</c:v>
              </c:pt>
              <c:pt idx="1801">
                <c:v>4.7500000000000001E-2</c:v>
              </c:pt>
              <c:pt idx="1802">
                <c:v>4.7500000000000001E-2</c:v>
              </c:pt>
              <c:pt idx="1803">
                <c:v>4.7500000000000001E-2</c:v>
              </c:pt>
              <c:pt idx="1804">
                <c:v>4.7500000000000001E-2</c:v>
              </c:pt>
              <c:pt idx="1805">
                <c:v>4.7500000000000001E-2</c:v>
              </c:pt>
              <c:pt idx="1806">
                <c:v>4.7500000000000001E-2</c:v>
              </c:pt>
              <c:pt idx="1807">
                <c:v>4.7500000000000001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2499999999999998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5.7500000000000002E-2</c:v>
              </c:pt>
              <c:pt idx="2269">
                <c:v>5.7500000000000002E-2</c:v>
              </c:pt>
              <c:pt idx="2270">
                <c:v>5.7500000000000002E-2</c:v>
              </c:pt>
              <c:pt idx="2271">
                <c:v>5.7500000000000002E-2</c:v>
              </c:pt>
              <c:pt idx="2272">
                <c:v>5.7500000000000002E-2</c:v>
              </c:pt>
              <c:pt idx="2273">
                <c:v>5.7500000000000002E-2</c:v>
              </c:pt>
              <c:pt idx="2274">
                <c:v>5.7500000000000002E-2</c:v>
              </c:pt>
              <c:pt idx="2275">
                <c:v>5.7500000000000002E-2</c:v>
              </c:pt>
              <c:pt idx="2276">
                <c:v>5.7500000000000002E-2</c:v>
              </c:pt>
              <c:pt idx="2277">
                <c:v>5.7500000000000002E-2</c:v>
              </c:pt>
              <c:pt idx="2278">
                <c:v>5.7500000000000002E-2</c:v>
              </c:pt>
              <c:pt idx="2279">
                <c:v>5.7500000000000002E-2</c:v>
              </c:pt>
              <c:pt idx="2280">
                <c:v>5.7500000000000002E-2</c:v>
              </c:pt>
              <c:pt idx="2281">
                <c:v>5.7500000000000002E-2</c:v>
              </c:pt>
              <c:pt idx="2282">
                <c:v>5.7500000000000002E-2</c:v>
              </c:pt>
              <c:pt idx="2283">
                <c:v>5.7500000000000002E-2</c:v>
              </c:pt>
              <c:pt idx="2284">
                <c:v>5.7500000000000002E-2</c:v>
              </c:pt>
              <c:pt idx="2285">
                <c:v>5.7500000000000002E-2</c:v>
              </c:pt>
              <c:pt idx="2286">
                <c:v>5.7500000000000002E-2</c:v>
              </c:pt>
              <c:pt idx="2287">
                <c:v>5.7500000000000002E-2</c:v>
              </c:pt>
              <c:pt idx="2288">
                <c:v>5.7500000000000002E-2</c:v>
              </c:pt>
              <c:pt idx="2289">
                <c:v>5.7500000000000002E-2</c:v>
              </c:pt>
              <c:pt idx="2290">
                <c:v>5.7500000000000002E-2</c:v>
              </c:pt>
              <c:pt idx="2291">
                <c:v>5.7500000000000002E-2</c:v>
              </c:pt>
              <c:pt idx="2292">
                <c:v>5.7500000000000002E-2</c:v>
              </c:pt>
              <c:pt idx="2293">
                <c:v>5.7500000000000002E-2</c:v>
              </c:pt>
              <c:pt idx="2294">
                <c:v>5.7500000000000002E-2</c:v>
              </c:pt>
              <c:pt idx="2295">
                <c:v>5.7500000000000002E-2</c:v>
              </c:pt>
              <c:pt idx="2296">
                <c:v>5.7500000000000002E-2</c:v>
              </c:pt>
              <c:pt idx="2297">
                <c:v>5.7500000000000002E-2</c:v>
              </c:pt>
              <c:pt idx="2298">
                <c:v>5.7500000000000002E-2</c:v>
              </c:pt>
              <c:pt idx="2299">
                <c:v>5.7500000000000002E-2</c:v>
              </c:pt>
              <c:pt idx="2300">
                <c:v>5.7500000000000002E-2</c:v>
              </c:pt>
              <c:pt idx="2301">
                <c:v>5.7500000000000002E-2</c:v>
              </c:pt>
              <c:pt idx="2302">
                <c:v>5.7500000000000002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7500000000000001E-2</c:v>
              </c:pt>
              <c:pt idx="2573">
                <c:v>4.7500000000000001E-2</c:v>
              </c:pt>
              <c:pt idx="2574">
                <c:v>4.7500000000000001E-2</c:v>
              </c:pt>
              <c:pt idx="2575">
                <c:v>4.7500000000000001E-2</c:v>
              </c:pt>
              <c:pt idx="2576">
                <c:v>4.7500000000000001E-2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80</c:v>
              </c:pt>
              <c:pt idx="1">
                <c:v>42381</c:v>
              </c:pt>
              <c:pt idx="2">
                <c:v>42382</c:v>
              </c:pt>
              <c:pt idx="3">
                <c:v>42383</c:v>
              </c:pt>
              <c:pt idx="4">
                <c:v>42384</c:v>
              </c:pt>
              <c:pt idx="5">
                <c:v>42387</c:v>
              </c:pt>
              <c:pt idx="6">
                <c:v>42388</c:v>
              </c:pt>
              <c:pt idx="7">
                <c:v>42389</c:v>
              </c:pt>
              <c:pt idx="8">
                <c:v>42390</c:v>
              </c:pt>
              <c:pt idx="9">
                <c:v>42391</c:v>
              </c:pt>
              <c:pt idx="10">
                <c:v>42394</c:v>
              </c:pt>
              <c:pt idx="11">
                <c:v>42395</c:v>
              </c:pt>
              <c:pt idx="12">
                <c:v>42396</c:v>
              </c:pt>
              <c:pt idx="13">
                <c:v>42397</c:v>
              </c:pt>
              <c:pt idx="14">
                <c:v>42398</c:v>
              </c:pt>
              <c:pt idx="15">
                <c:v>42401</c:v>
              </c:pt>
              <c:pt idx="16">
                <c:v>42402</c:v>
              </c:pt>
              <c:pt idx="17">
                <c:v>42403</c:v>
              </c:pt>
              <c:pt idx="18">
                <c:v>42404</c:v>
              </c:pt>
              <c:pt idx="19">
                <c:v>42405</c:v>
              </c:pt>
              <c:pt idx="20">
                <c:v>42408</c:v>
              </c:pt>
              <c:pt idx="21">
                <c:v>42409</c:v>
              </c:pt>
              <c:pt idx="22">
                <c:v>42410</c:v>
              </c:pt>
              <c:pt idx="23">
                <c:v>42411</c:v>
              </c:pt>
              <c:pt idx="24">
                <c:v>42412</c:v>
              </c:pt>
              <c:pt idx="25">
                <c:v>42415</c:v>
              </c:pt>
              <c:pt idx="26">
                <c:v>42416</c:v>
              </c:pt>
              <c:pt idx="27">
                <c:v>42417</c:v>
              </c:pt>
              <c:pt idx="28">
                <c:v>42418</c:v>
              </c:pt>
              <c:pt idx="29">
                <c:v>42419</c:v>
              </c:pt>
              <c:pt idx="30">
                <c:v>42422</c:v>
              </c:pt>
              <c:pt idx="31">
                <c:v>42423</c:v>
              </c:pt>
              <c:pt idx="32">
                <c:v>42424</c:v>
              </c:pt>
              <c:pt idx="33">
                <c:v>42425</c:v>
              </c:pt>
              <c:pt idx="34">
                <c:v>42426</c:v>
              </c:pt>
              <c:pt idx="35">
                <c:v>42429</c:v>
              </c:pt>
              <c:pt idx="36">
                <c:v>42430</c:v>
              </c:pt>
              <c:pt idx="37">
                <c:v>42431</c:v>
              </c:pt>
              <c:pt idx="38">
                <c:v>42432</c:v>
              </c:pt>
              <c:pt idx="39">
                <c:v>42433</c:v>
              </c:pt>
              <c:pt idx="40">
                <c:v>42436</c:v>
              </c:pt>
              <c:pt idx="41">
                <c:v>42437</c:v>
              </c:pt>
              <c:pt idx="42">
                <c:v>42438</c:v>
              </c:pt>
              <c:pt idx="43">
                <c:v>42439</c:v>
              </c:pt>
              <c:pt idx="44">
                <c:v>42440</c:v>
              </c:pt>
              <c:pt idx="45">
                <c:v>42443</c:v>
              </c:pt>
              <c:pt idx="46">
                <c:v>42444</c:v>
              </c:pt>
              <c:pt idx="47">
                <c:v>42445</c:v>
              </c:pt>
              <c:pt idx="48">
                <c:v>42446</c:v>
              </c:pt>
              <c:pt idx="49">
                <c:v>42447</c:v>
              </c:pt>
              <c:pt idx="50">
                <c:v>42450</c:v>
              </c:pt>
              <c:pt idx="51">
                <c:v>42451</c:v>
              </c:pt>
              <c:pt idx="52">
                <c:v>42452</c:v>
              </c:pt>
              <c:pt idx="53">
                <c:v>42453</c:v>
              </c:pt>
              <c:pt idx="54">
                <c:v>42454</c:v>
              </c:pt>
              <c:pt idx="55">
                <c:v>42457</c:v>
              </c:pt>
              <c:pt idx="56">
                <c:v>42458</c:v>
              </c:pt>
              <c:pt idx="57">
                <c:v>42459</c:v>
              </c:pt>
              <c:pt idx="58">
                <c:v>42460</c:v>
              </c:pt>
              <c:pt idx="59">
                <c:v>42461</c:v>
              </c:pt>
              <c:pt idx="60">
                <c:v>42464</c:v>
              </c:pt>
              <c:pt idx="61">
                <c:v>42465</c:v>
              </c:pt>
              <c:pt idx="62">
                <c:v>42466</c:v>
              </c:pt>
              <c:pt idx="63">
                <c:v>42467</c:v>
              </c:pt>
              <c:pt idx="64">
                <c:v>42468</c:v>
              </c:pt>
              <c:pt idx="65">
                <c:v>42471</c:v>
              </c:pt>
              <c:pt idx="66">
                <c:v>42472</c:v>
              </c:pt>
              <c:pt idx="67">
                <c:v>42473</c:v>
              </c:pt>
              <c:pt idx="68">
                <c:v>42474</c:v>
              </c:pt>
              <c:pt idx="69">
                <c:v>42475</c:v>
              </c:pt>
              <c:pt idx="70">
                <c:v>42478</c:v>
              </c:pt>
              <c:pt idx="71">
                <c:v>42479</c:v>
              </c:pt>
              <c:pt idx="72">
                <c:v>42480</c:v>
              </c:pt>
              <c:pt idx="73">
                <c:v>42481</c:v>
              </c:pt>
              <c:pt idx="74">
                <c:v>42482</c:v>
              </c:pt>
              <c:pt idx="75">
                <c:v>42485</c:v>
              </c:pt>
              <c:pt idx="76">
                <c:v>42486</c:v>
              </c:pt>
              <c:pt idx="77">
                <c:v>42487</c:v>
              </c:pt>
              <c:pt idx="78">
                <c:v>42488</c:v>
              </c:pt>
              <c:pt idx="79">
                <c:v>42489</c:v>
              </c:pt>
              <c:pt idx="80">
                <c:v>42492</c:v>
              </c:pt>
              <c:pt idx="81">
                <c:v>42493</c:v>
              </c:pt>
              <c:pt idx="82">
                <c:v>42494</c:v>
              </c:pt>
              <c:pt idx="83">
                <c:v>42495</c:v>
              </c:pt>
              <c:pt idx="84">
                <c:v>42496</c:v>
              </c:pt>
              <c:pt idx="85">
                <c:v>42499</c:v>
              </c:pt>
              <c:pt idx="86">
                <c:v>42500</c:v>
              </c:pt>
              <c:pt idx="87">
                <c:v>42501</c:v>
              </c:pt>
              <c:pt idx="88">
                <c:v>42502</c:v>
              </c:pt>
              <c:pt idx="89">
                <c:v>42503</c:v>
              </c:pt>
              <c:pt idx="90">
                <c:v>42506</c:v>
              </c:pt>
              <c:pt idx="91">
                <c:v>42507</c:v>
              </c:pt>
              <c:pt idx="92">
                <c:v>42508</c:v>
              </c:pt>
              <c:pt idx="93">
                <c:v>42509</c:v>
              </c:pt>
              <c:pt idx="94">
                <c:v>42510</c:v>
              </c:pt>
              <c:pt idx="95">
                <c:v>42513</c:v>
              </c:pt>
              <c:pt idx="96">
                <c:v>42514</c:v>
              </c:pt>
              <c:pt idx="97">
                <c:v>42515</c:v>
              </c:pt>
              <c:pt idx="98">
                <c:v>42516</c:v>
              </c:pt>
              <c:pt idx="99">
                <c:v>42517</c:v>
              </c:pt>
              <c:pt idx="100">
                <c:v>42520</c:v>
              </c:pt>
              <c:pt idx="101">
                <c:v>42521</c:v>
              </c:pt>
              <c:pt idx="102">
                <c:v>42522</c:v>
              </c:pt>
              <c:pt idx="103">
                <c:v>42523</c:v>
              </c:pt>
              <c:pt idx="104">
                <c:v>42524</c:v>
              </c:pt>
              <c:pt idx="105">
                <c:v>42527</c:v>
              </c:pt>
              <c:pt idx="106">
                <c:v>42528</c:v>
              </c:pt>
              <c:pt idx="107">
                <c:v>42529</c:v>
              </c:pt>
              <c:pt idx="108">
                <c:v>42530</c:v>
              </c:pt>
              <c:pt idx="109">
                <c:v>42531</c:v>
              </c:pt>
              <c:pt idx="110">
                <c:v>42534</c:v>
              </c:pt>
              <c:pt idx="111">
                <c:v>42535</c:v>
              </c:pt>
              <c:pt idx="112">
                <c:v>42536</c:v>
              </c:pt>
              <c:pt idx="113">
                <c:v>42537</c:v>
              </c:pt>
              <c:pt idx="114">
                <c:v>42538</c:v>
              </c:pt>
              <c:pt idx="115">
                <c:v>42541</c:v>
              </c:pt>
              <c:pt idx="116">
                <c:v>42542</c:v>
              </c:pt>
              <c:pt idx="117">
                <c:v>42543</c:v>
              </c:pt>
              <c:pt idx="118">
                <c:v>42544</c:v>
              </c:pt>
              <c:pt idx="119">
                <c:v>42545</c:v>
              </c:pt>
              <c:pt idx="120">
                <c:v>42548</c:v>
              </c:pt>
              <c:pt idx="121">
                <c:v>42549</c:v>
              </c:pt>
              <c:pt idx="122">
                <c:v>42550</c:v>
              </c:pt>
              <c:pt idx="123">
                <c:v>42551</c:v>
              </c:pt>
              <c:pt idx="124">
                <c:v>42552</c:v>
              </c:pt>
              <c:pt idx="125">
                <c:v>42555</c:v>
              </c:pt>
              <c:pt idx="126">
                <c:v>42556</c:v>
              </c:pt>
              <c:pt idx="127">
                <c:v>42557</c:v>
              </c:pt>
              <c:pt idx="128">
                <c:v>42558</c:v>
              </c:pt>
              <c:pt idx="129">
                <c:v>42559</c:v>
              </c:pt>
              <c:pt idx="130">
                <c:v>42562</c:v>
              </c:pt>
              <c:pt idx="131">
                <c:v>42563</c:v>
              </c:pt>
              <c:pt idx="132">
                <c:v>42564</c:v>
              </c:pt>
              <c:pt idx="133">
                <c:v>42565</c:v>
              </c:pt>
              <c:pt idx="134">
                <c:v>42566</c:v>
              </c:pt>
              <c:pt idx="135">
                <c:v>42569</c:v>
              </c:pt>
              <c:pt idx="136">
                <c:v>42570</c:v>
              </c:pt>
              <c:pt idx="137">
                <c:v>42571</c:v>
              </c:pt>
              <c:pt idx="138">
                <c:v>42572</c:v>
              </c:pt>
              <c:pt idx="139">
                <c:v>42573</c:v>
              </c:pt>
              <c:pt idx="140">
                <c:v>42576</c:v>
              </c:pt>
              <c:pt idx="141">
                <c:v>42577</c:v>
              </c:pt>
              <c:pt idx="142">
                <c:v>42578</c:v>
              </c:pt>
              <c:pt idx="143">
                <c:v>42579</c:v>
              </c:pt>
              <c:pt idx="144">
                <c:v>42580</c:v>
              </c:pt>
              <c:pt idx="145">
                <c:v>42583</c:v>
              </c:pt>
              <c:pt idx="146">
                <c:v>42584</c:v>
              </c:pt>
              <c:pt idx="147">
                <c:v>42585</c:v>
              </c:pt>
              <c:pt idx="148">
                <c:v>42586</c:v>
              </c:pt>
              <c:pt idx="149">
                <c:v>42587</c:v>
              </c:pt>
              <c:pt idx="150">
                <c:v>42590</c:v>
              </c:pt>
              <c:pt idx="151">
                <c:v>42591</c:v>
              </c:pt>
              <c:pt idx="152">
                <c:v>42592</c:v>
              </c:pt>
              <c:pt idx="153">
                <c:v>42593</c:v>
              </c:pt>
              <c:pt idx="154">
                <c:v>42594</c:v>
              </c:pt>
              <c:pt idx="155">
                <c:v>42597</c:v>
              </c:pt>
              <c:pt idx="156">
                <c:v>42598</c:v>
              </c:pt>
              <c:pt idx="157">
                <c:v>42599</c:v>
              </c:pt>
              <c:pt idx="158">
                <c:v>42600</c:v>
              </c:pt>
              <c:pt idx="159">
                <c:v>42601</c:v>
              </c:pt>
              <c:pt idx="160">
                <c:v>42604</c:v>
              </c:pt>
              <c:pt idx="161">
                <c:v>42605</c:v>
              </c:pt>
              <c:pt idx="162">
                <c:v>42606</c:v>
              </c:pt>
              <c:pt idx="163">
                <c:v>42607</c:v>
              </c:pt>
              <c:pt idx="164">
                <c:v>42608</c:v>
              </c:pt>
              <c:pt idx="165">
                <c:v>42611</c:v>
              </c:pt>
              <c:pt idx="166">
                <c:v>42612</c:v>
              </c:pt>
              <c:pt idx="167">
                <c:v>42613</c:v>
              </c:pt>
              <c:pt idx="168">
                <c:v>42614</c:v>
              </c:pt>
              <c:pt idx="169">
                <c:v>42615</c:v>
              </c:pt>
              <c:pt idx="170">
                <c:v>42618</c:v>
              </c:pt>
              <c:pt idx="171">
                <c:v>42619</c:v>
              </c:pt>
              <c:pt idx="172">
                <c:v>42620</c:v>
              </c:pt>
              <c:pt idx="173">
                <c:v>42621</c:v>
              </c:pt>
              <c:pt idx="174">
                <c:v>42622</c:v>
              </c:pt>
              <c:pt idx="175">
                <c:v>42625</c:v>
              </c:pt>
              <c:pt idx="176">
                <c:v>42626</c:v>
              </c:pt>
              <c:pt idx="177">
                <c:v>42627</c:v>
              </c:pt>
              <c:pt idx="178">
                <c:v>42628</c:v>
              </c:pt>
              <c:pt idx="179">
                <c:v>42629</c:v>
              </c:pt>
              <c:pt idx="180">
                <c:v>42632</c:v>
              </c:pt>
              <c:pt idx="181">
                <c:v>42633</c:v>
              </c:pt>
              <c:pt idx="182">
                <c:v>42634</c:v>
              </c:pt>
              <c:pt idx="183">
                <c:v>42635</c:v>
              </c:pt>
              <c:pt idx="184">
                <c:v>42636</c:v>
              </c:pt>
              <c:pt idx="185">
                <c:v>42639</c:v>
              </c:pt>
              <c:pt idx="186">
                <c:v>42640</c:v>
              </c:pt>
              <c:pt idx="187">
                <c:v>42641</c:v>
              </c:pt>
              <c:pt idx="188">
                <c:v>42642</c:v>
              </c:pt>
              <c:pt idx="189">
                <c:v>42643</c:v>
              </c:pt>
              <c:pt idx="190">
                <c:v>42646</c:v>
              </c:pt>
              <c:pt idx="191">
                <c:v>42647</c:v>
              </c:pt>
              <c:pt idx="192">
                <c:v>42648</c:v>
              </c:pt>
              <c:pt idx="193">
                <c:v>42649</c:v>
              </c:pt>
              <c:pt idx="194">
                <c:v>42650</c:v>
              </c:pt>
              <c:pt idx="195">
                <c:v>42653</c:v>
              </c:pt>
              <c:pt idx="196">
                <c:v>42654</c:v>
              </c:pt>
              <c:pt idx="197">
                <c:v>42655</c:v>
              </c:pt>
              <c:pt idx="198">
                <c:v>42656</c:v>
              </c:pt>
              <c:pt idx="199">
                <c:v>42657</c:v>
              </c:pt>
              <c:pt idx="200">
                <c:v>42660</c:v>
              </c:pt>
              <c:pt idx="201">
                <c:v>42661</c:v>
              </c:pt>
              <c:pt idx="202">
                <c:v>42662</c:v>
              </c:pt>
              <c:pt idx="203">
                <c:v>42663</c:v>
              </c:pt>
              <c:pt idx="204">
                <c:v>42664</c:v>
              </c:pt>
              <c:pt idx="205">
                <c:v>42667</c:v>
              </c:pt>
              <c:pt idx="206">
                <c:v>42668</c:v>
              </c:pt>
              <c:pt idx="207">
                <c:v>42669</c:v>
              </c:pt>
              <c:pt idx="208">
                <c:v>42670</c:v>
              </c:pt>
              <c:pt idx="209">
                <c:v>42671</c:v>
              </c:pt>
              <c:pt idx="210">
                <c:v>42674</c:v>
              </c:pt>
              <c:pt idx="211">
                <c:v>42675</c:v>
              </c:pt>
              <c:pt idx="212">
                <c:v>42676</c:v>
              </c:pt>
              <c:pt idx="213">
                <c:v>42677</c:v>
              </c:pt>
              <c:pt idx="214">
                <c:v>42678</c:v>
              </c:pt>
              <c:pt idx="215">
                <c:v>42681</c:v>
              </c:pt>
              <c:pt idx="216">
                <c:v>42682</c:v>
              </c:pt>
              <c:pt idx="217">
                <c:v>42683</c:v>
              </c:pt>
              <c:pt idx="218">
                <c:v>42684</c:v>
              </c:pt>
              <c:pt idx="219">
                <c:v>42685</c:v>
              </c:pt>
              <c:pt idx="220">
                <c:v>42688</c:v>
              </c:pt>
              <c:pt idx="221">
                <c:v>42689</c:v>
              </c:pt>
              <c:pt idx="222">
                <c:v>42690</c:v>
              </c:pt>
              <c:pt idx="223">
                <c:v>42691</c:v>
              </c:pt>
              <c:pt idx="224">
                <c:v>42692</c:v>
              </c:pt>
              <c:pt idx="225">
                <c:v>42695</c:v>
              </c:pt>
              <c:pt idx="226">
                <c:v>42696</c:v>
              </c:pt>
              <c:pt idx="227">
                <c:v>42697</c:v>
              </c:pt>
              <c:pt idx="228">
                <c:v>42698</c:v>
              </c:pt>
              <c:pt idx="229">
                <c:v>42699</c:v>
              </c:pt>
              <c:pt idx="230">
                <c:v>42702</c:v>
              </c:pt>
              <c:pt idx="231">
                <c:v>42703</c:v>
              </c:pt>
              <c:pt idx="232">
                <c:v>42704</c:v>
              </c:pt>
              <c:pt idx="233">
                <c:v>42705</c:v>
              </c:pt>
              <c:pt idx="234">
                <c:v>42706</c:v>
              </c:pt>
              <c:pt idx="235">
                <c:v>42709</c:v>
              </c:pt>
              <c:pt idx="236">
                <c:v>42710</c:v>
              </c:pt>
              <c:pt idx="237">
                <c:v>42711</c:v>
              </c:pt>
              <c:pt idx="238">
                <c:v>42712</c:v>
              </c:pt>
              <c:pt idx="239">
                <c:v>42713</c:v>
              </c:pt>
              <c:pt idx="240">
                <c:v>42716</c:v>
              </c:pt>
              <c:pt idx="241">
                <c:v>42717</c:v>
              </c:pt>
              <c:pt idx="242">
                <c:v>42718</c:v>
              </c:pt>
              <c:pt idx="243">
                <c:v>42719</c:v>
              </c:pt>
              <c:pt idx="244">
                <c:v>42720</c:v>
              </c:pt>
              <c:pt idx="245">
                <c:v>42723</c:v>
              </c:pt>
              <c:pt idx="246">
                <c:v>42724</c:v>
              </c:pt>
              <c:pt idx="247">
                <c:v>42725</c:v>
              </c:pt>
              <c:pt idx="248">
                <c:v>42726</c:v>
              </c:pt>
              <c:pt idx="249">
                <c:v>42727</c:v>
              </c:pt>
              <c:pt idx="250">
                <c:v>42730</c:v>
              </c:pt>
              <c:pt idx="251">
                <c:v>42731</c:v>
              </c:pt>
              <c:pt idx="252">
                <c:v>42732</c:v>
              </c:pt>
              <c:pt idx="253">
                <c:v>42733</c:v>
              </c:pt>
              <c:pt idx="254">
                <c:v>42734</c:v>
              </c:pt>
              <c:pt idx="255">
                <c:v>42737</c:v>
              </c:pt>
              <c:pt idx="256">
                <c:v>42738</c:v>
              </c:pt>
              <c:pt idx="257">
                <c:v>42739</c:v>
              </c:pt>
              <c:pt idx="258">
                <c:v>42740</c:v>
              </c:pt>
              <c:pt idx="259">
                <c:v>42741</c:v>
              </c:pt>
              <c:pt idx="260">
                <c:v>42744</c:v>
              </c:pt>
              <c:pt idx="261">
                <c:v>42745</c:v>
              </c:pt>
              <c:pt idx="262">
                <c:v>42746</c:v>
              </c:pt>
              <c:pt idx="263">
                <c:v>42747</c:v>
              </c:pt>
              <c:pt idx="264">
                <c:v>42748</c:v>
              </c:pt>
              <c:pt idx="265">
                <c:v>42751</c:v>
              </c:pt>
              <c:pt idx="266">
                <c:v>42752</c:v>
              </c:pt>
              <c:pt idx="267">
                <c:v>42753</c:v>
              </c:pt>
              <c:pt idx="268">
                <c:v>42754</c:v>
              </c:pt>
              <c:pt idx="269">
                <c:v>42755</c:v>
              </c:pt>
              <c:pt idx="270">
                <c:v>42758</c:v>
              </c:pt>
              <c:pt idx="271">
                <c:v>42759</c:v>
              </c:pt>
              <c:pt idx="272">
                <c:v>42760</c:v>
              </c:pt>
              <c:pt idx="273">
                <c:v>42761</c:v>
              </c:pt>
              <c:pt idx="274">
                <c:v>42762</c:v>
              </c:pt>
              <c:pt idx="275">
                <c:v>42765</c:v>
              </c:pt>
              <c:pt idx="276">
                <c:v>42766</c:v>
              </c:pt>
              <c:pt idx="277">
                <c:v>42767</c:v>
              </c:pt>
              <c:pt idx="278">
                <c:v>42768</c:v>
              </c:pt>
              <c:pt idx="279">
                <c:v>42769</c:v>
              </c:pt>
              <c:pt idx="280">
                <c:v>42772</c:v>
              </c:pt>
              <c:pt idx="281">
                <c:v>42773</c:v>
              </c:pt>
              <c:pt idx="282">
                <c:v>42774</c:v>
              </c:pt>
              <c:pt idx="283">
                <c:v>42775</c:v>
              </c:pt>
              <c:pt idx="284">
                <c:v>42776</c:v>
              </c:pt>
              <c:pt idx="285">
                <c:v>42779</c:v>
              </c:pt>
              <c:pt idx="286">
                <c:v>42780</c:v>
              </c:pt>
              <c:pt idx="287">
                <c:v>42781</c:v>
              </c:pt>
              <c:pt idx="288">
                <c:v>42782</c:v>
              </c:pt>
              <c:pt idx="289">
                <c:v>42783</c:v>
              </c:pt>
              <c:pt idx="290">
                <c:v>42786</c:v>
              </c:pt>
              <c:pt idx="291">
                <c:v>42787</c:v>
              </c:pt>
              <c:pt idx="292">
                <c:v>42788</c:v>
              </c:pt>
              <c:pt idx="293">
                <c:v>42789</c:v>
              </c:pt>
              <c:pt idx="294">
                <c:v>42790</c:v>
              </c:pt>
              <c:pt idx="295">
                <c:v>42793</c:v>
              </c:pt>
              <c:pt idx="296">
                <c:v>42794</c:v>
              </c:pt>
              <c:pt idx="297">
                <c:v>42795</c:v>
              </c:pt>
              <c:pt idx="298">
                <c:v>42796</c:v>
              </c:pt>
              <c:pt idx="299">
                <c:v>42797</c:v>
              </c:pt>
              <c:pt idx="300">
                <c:v>42800</c:v>
              </c:pt>
              <c:pt idx="301">
                <c:v>42801</c:v>
              </c:pt>
              <c:pt idx="302">
                <c:v>42802</c:v>
              </c:pt>
              <c:pt idx="303">
                <c:v>42803</c:v>
              </c:pt>
              <c:pt idx="304">
                <c:v>42804</c:v>
              </c:pt>
              <c:pt idx="305">
                <c:v>42807</c:v>
              </c:pt>
              <c:pt idx="306">
                <c:v>42808</c:v>
              </c:pt>
              <c:pt idx="307">
                <c:v>42809</c:v>
              </c:pt>
              <c:pt idx="308">
                <c:v>42810</c:v>
              </c:pt>
              <c:pt idx="309">
                <c:v>42811</c:v>
              </c:pt>
              <c:pt idx="310">
                <c:v>42814</c:v>
              </c:pt>
              <c:pt idx="311">
                <c:v>42815</c:v>
              </c:pt>
              <c:pt idx="312">
                <c:v>42816</c:v>
              </c:pt>
              <c:pt idx="313">
                <c:v>42817</c:v>
              </c:pt>
              <c:pt idx="314">
                <c:v>42818</c:v>
              </c:pt>
              <c:pt idx="315">
                <c:v>42821</c:v>
              </c:pt>
              <c:pt idx="316">
                <c:v>42822</c:v>
              </c:pt>
              <c:pt idx="317">
                <c:v>42823</c:v>
              </c:pt>
              <c:pt idx="318">
                <c:v>42824</c:v>
              </c:pt>
              <c:pt idx="319">
                <c:v>42825</c:v>
              </c:pt>
              <c:pt idx="320">
                <c:v>42828</c:v>
              </c:pt>
              <c:pt idx="321">
                <c:v>42829</c:v>
              </c:pt>
              <c:pt idx="322">
                <c:v>42830</c:v>
              </c:pt>
              <c:pt idx="323">
                <c:v>42831</c:v>
              </c:pt>
              <c:pt idx="324">
                <c:v>42832</c:v>
              </c:pt>
              <c:pt idx="325">
                <c:v>42835</c:v>
              </c:pt>
              <c:pt idx="326">
                <c:v>42836</c:v>
              </c:pt>
              <c:pt idx="327">
                <c:v>42837</c:v>
              </c:pt>
              <c:pt idx="328">
                <c:v>42838</c:v>
              </c:pt>
              <c:pt idx="329">
                <c:v>42839</c:v>
              </c:pt>
              <c:pt idx="330">
                <c:v>42842</c:v>
              </c:pt>
              <c:pt idx="331">
                <c:v>42843</c:v>
              </c:pt>
              <c:pt idx="332">
                <c:v>42844</c:v>
              </c:pt>
              <c:pt idx="333">
                <c:v>42845</c:v>
              </c:pt>
              <c:pt idx="334">
                <c:v>42846</c:v>
              </c:pt>
              <c:pt idx="335">
                <c:v>42849</c:v>
              </c:pt>
              <c:pt idx="336">
                <c:v>42850</c:v>
              </c:pt>
              <c:pt idx="337">
                <c:v>42851</c:v>
              </c:pt>
              <c:pt idx="338">
                <c:v>42852</c:v>
              </c:pt>
              <c:pt idx="339">
                <c:v>42853</c:v>
              </c:pt>
              <c:pt idx="340">
                <c:v>42856</c:v>
              </c:pt>
              <c:pt idx="341">
                <c:v>42857</c:v>
              </c:pt>
              <c:pt idx="342">
                <c:v>42858</c:v>
              </c:pt>
              <c:pt idx="343">
                <c:v>42859</c:v>
              </c:pt>
              <c:pt idx="344">
                <c:v>42860</c:v>
              </c:pt>
              <c:pt idx="345">
                <c:v>42863</c:v>
              </c:pt>
              <c:pt idx="346">
                <c:v>42864</c:v>
              </c:pt>
              <c:pt idx="347">
                <c:v>42865</c:v>
              </c:pt>
              <c:pt idx="348">
                <c:v>42866</c:v>
              </c:pt>
              <c:pt idx="349">
                <c:v>42867</c:v>
              </c:pt>
              <c:pt idx="350">
                <c:v>42870</c:v>
              </c:pt>
              <c:pt idx="351">
                <c:v>42871</c:v>
              </c:pt>
              <c:pt idx="352">
                <c:v>42872</c:v>
              </c:pt>
              <c:pt idx="353">
                <c:v>42873</c:v>
              </c:pt>
              <c:pt idx="354">
                <c:v>42874</c:v>
              </c:pt>
              <c:pt idx="355">
                <c:v>42877</c:v>
              </c:pt>
              <c:pt idx="356">
                <c:v>42878</c:v>
              </c:pt>
              <c:pt idx="357">
                <c:v>42879</c:v>
              </c:pt>
              <c:pt idx="358">
                <c:v>42880</c:v>
              </c:pt>
              <c:pt idx="359">
                <c:v>42881</c:v>
              </c:pt>
              <c:pt idx="360">
                <c:v>42884</c:v>
              </c:pt>
              <c:pt idx="361">
                <c:v>42885</c:v>
              </c:pt>
              <c:pt idx="362">
                <c:v>42886</c:v>
              </c:pt>
              <c:pt idx="363">
                <c:v>42887</c:v>
              </c:pt>
              <c:pt idx="364">
                <c:v>42888</c:v>
              </c:pt>
              <c:pt idx="365">
                <c:v>42891</c:v>
              </c:pt>
              <c:pt idx="366">
                <c:v>42892</c:v>
              </c:pt>
              <c:pt idx="367">
                <c:v>42893</c:v>
              </c:pt>
              <c:pt idx="368">
                <c:v>42894</c:v>
              </c:pt>
              <c:pt idx="369">
                <c:v>42895</c:v>
              </c:pt>
              <c:pt idx="370">
                <c:v>42898</c:v>
              </c:pt>
              <c:pt idx="371">
                <c:v>42899</c:v>
              </c:pt>
              <c:pt idx="372">
                <c:v>42900</c:v>
              </c:pt>
              <c:pt idx="373">
                <c:v>42901</c:v>
              </c:pt>
              <c:pt idx="374">
                <c:v>42902</c:v>
              </c:pt>
              <c:pt idx="375">
                <c:v>42905</c:v>
              </c:pt>
              <c:pt idx="376">
                <c:v>42906</c:v>
              </c:pt>
              <c:pt idx="377">
                <c:v>42907</c:v>
              </c:pt>
              <c:pt idx="378">
                <c:v>42908</c:v>
              </c:pt>
              <c:pt idx="379">
                <c:v>42909</c:v>
              </c:pt>
              <c:pt idx="380">
                <c:v>42912</c:v>
              </c:pt>
              <c:pt idx="381">
                <c:v>42913</c:v>
              </c:pt>
              <c:pt idx="382">
                <c:v>42914</c:v>
              </c:pt>
              <c:pt idx="383">
                <c:v>42915</c:v>
              </c:pt>
              <c:pt idx="384">
                <c:v>42916</c:v>
              </c:pt>
              <c:pt idx="385">
                <c:v>42919</c:v>
              </c:pt>
              <c:pt idx="386">
                <c:v>42920</c:v>
              </c:pt>
              <c:pt idx="387">
                <c:v>42921</c:v>
              </c:pt>
              <c:pt idx="388">
                <c:v>42922</c:v>
              </c:pt>
              <c:pt idx="389">
                <c:v>42923</c:v>
              </c:pt>
              <c:pt idx="390">
                <c:v>42926</c:v>
              </c:pt>
              <c:pt idx="391">
                <c:v>42927</c:v>
              </c:pt>
              <c:pt idx="392">
                <c:v>42928</c:v>
              </c:pt>
              <c:pt idx="393">
                <c:v>42929</c:v>
              </c:pt>
              <c:pt idx="394">
                <c:v>42930</c:v>
              </c:pt>
              <c:pt idx="395">
                <c:v>42933</c:v>
              </c:pt>
              <c:pt idx="396">
                <c:v>42934</c:v>
              </c:pt>
              <c:pt idx="397">
                <c:v>42935</c:v>
              </c:pt>
              <c:pt idx="398">
                <c:v>42936</c:v>
              </c:pt>
              <c:pt idx="399">
                <c:v>42937</c:v>
              </c:pt>
              <c:pt idx="400">
                <c:v>42940</c:v>
              </c:pt>
              <c:pt idx="401">
                <c:v>42941</c:v>
              </c:pt>
              <c:pt idx="402">
                <c:v>42942</c:v>
              </c:pt>
              <c:pt idx="403">
                <c:v>42943</c:v>
              </c:pt>
              <c:pt idx="404">
                <c:v>42944</c:v>
              </c:pt>
              <c:pt idx="405">
                <c:v>42947</c:v>
              </c:pt>
              <c:pt idx="406">
                <c:v>42948</c:v>
              </c:pt>
              <c:pt idx="407">
                <c:v>42949</c:v>
              </c:pt>
              <c:pt idx="408">
                <c:v>42950</c:v>
              </c:pt>
              <c:pt idx="409">
                <c:v>42951</c:v>
              </c:pt>
              <c:pt idx="410">
                <c:v>42954</c:v>
              </c:pt>
              <c:pt idx="411">
                <c:v>42955</c:v>
              </c:pt>
              <c:pt idx="412">
                <c:v>42956</c:v>
              </c:pt>
              <c:pt idx="413">
                <c:v>42957</c:v>
              </c:pt>
              <c:pt idx="414">
                <c:v>42958</c:v>
              </c:pt>
              <c:pt idx="415">
                <c:v>42961</c:v>
              </c:pt>
              <c:pt idx="416">
                <c:v>42962</c:v>
              </c:pt>
              <c:pt idx="417">
                <c:v>42963</c:v>
              </c:pt>
              <c:pt idx="418">
                <c:v>42964</c:v>
              </c:pt>
              <c:pt idx="419">
                <c:v>42965</c:v>
              </c:pt>
              <c:pt idx="420">
                <c:v>42968</c:v>
              </c:pt>
              <c:pt idx="421">
                <c:v>42969</c:v>
              </c:pt>
              <c:pt idx="422">
                <c:v>42970</c:v>
              </c:pt>
              <c:pt idx="423">
                <c:v>42971</c:v>
              </c:pt>
              <c:pt idx="424">
                <c:v>42972</c:v>
              </c:pt>
              <c:pt idx="425">
                <c:v>42975</c:v>
              </c:pt>
              <c:pt idx="426">
                <c:v>42976</c:v>
              </c:pt>
              <c:pt idx="427">
                <c:v>42977</c:v>
              </c:pt>
              <c:pt idx="428">
                <c:v>42978</c:v>
              </c:pt>
              <c:pt idx="429">
                <c:v>42979</c:v>
              </c:pt>
              <c:pt idx="430">
                <c:v>42982</c:v>
              </c:pt>
              <c:pt idx="431">
                <c:v>42983</c:v>
              </c:pt>
              <c:pt idx="432">
                <c:v>42984</c:v>
              </c:pt>
              <c:pt idx="433">
                <c:v>42985</c:v>
              </c:pt>
              <c:pt idx="434">
                <c:v>42986</c:v>
              </c:pt>
              <c:pt idx="435">
                <c:v>42989</c:v>
              </c:pt>
              <c:pt idx="436">
                <c:v>42990</c:v>
              </c:pt>
              <c:pt idx="437">
                <c:v>42991</c:v>
              </c:pt>
              <c:pt idx="438">
                <c:v>42992</c:v>
              </c:pt>
              <c:pt idx="439">
                <c:v>42993</c:v>
              </c:pt>
              <c:pt idx="440">
                <c:v>42996</c:v>
              </c:pt>
              <c:pt idx="441">
                <c:v>42997</c:v>
              </c:pt>
              <c:pt idx="442">
                <c:v>42998</c:v>
              </c:pt>
              <c:pt idx="443">
                <c:v>42999</c:v>
              </c:pt>
              <c:pt idx="444">
                <c:v>43000</c:v>
              </c:pt>
              <c:pt idx="445">
                <c:v>43003</c:v>
              </c:pt>
              <c:pt idx="446">
                <c:v>43004</c:v>
              </c:pt>
              <c:pt idx="447">
                <c:v>43005</c:v>
              </c:pt>
              <c:pt idx="448">
                <c:v>43006</c:v>
              </c:pt>
              <c:pt idx="449">
                <c:v>43007</c:v>
              </c:pt>
              <c:pt idx="450">
                <c:v>43010</c:v>
              </c:pt>
              <c:pt idx="451">
                <c:v>43011</c:v>
              </c:pt>
              <c:pt idx="452">
                <c:v>43012</c:v>
              </c:pt>
              <c:pt idx="453">
                <c:v>43013</c:v>
              </c:pt>
              <c:pt idx="454">
                <c:v>43014</c:v>
              </c:pt>
              <c:pt idx="455">
                <c:v>43017</c:v>
              </c:pt>
              <c:pt idx="456">
                <c:v>43018</c:v>
              </c:pt>
              <c:pt idx="457">
                <c:v>43019</c:v>
              </c:pt>
              <c:pt idx="458">
                <c:v>43020</c:v>
              </c:pt>
              <c:pt idx="459">
                <c:v>43021</c:v>
              </c:pt>
              <c:pt idx="460">
                <c:v>43024</c:v>
              </c:pt>
              <c:pt idx="461">
                <c:v>43025</c:v>
              </c:pt>
              <c:pt idx="462">
                <c:v>43026</c:v>
              </c:pt>
              <c:pt idx="463">
                <c:v>43027</c:v>
              </c:pt>
              <c:pt idx="464">
                <c:v>43028</c:v>
              </c:pt>
              <c:pt idx="465">
                <c:v>43031</c:v>
              </c:pt>
              <c:pt idx="466">
                <c:v>43032</c:v>
              </c:pt>
              <c:pt idx="467">
                <c:v>43033</c:v>
              </c:pt>
              <c:pt idx="468">
                <c:v>43034</c:v>
              </c:pt>
              <c:pt idx="469">
                <c:v>43035</c:v>
              </c:pt>
              <c:pt idx="470">
                <c:v>43038</c:v>
              </c:pt>
              <c:pt idx="471">
                <c:v>43039</c:v>
              </c:pt>
              <c:pt idx="472">
                <c:v>43040</c:v>
              </c:pt>
              <c:pt idx="473">
                <c:v>43041</c:v>
              </c:pt>
              <c:pt idx="474">
                <c:v>43042</c:v>
              </c:pt>
              <c:pt idx="475">
                <c:v>43045</c:v>
              </c:pt>
              <c:pt idx="476">
                <c:v>43046</c:v>
              </c:pt>
              <c:pt idx="477">
                <c:v>43047</c:v>
              </c:pt>
              <c:pt idx="478">
                <c:v>43048</c:v>
              </c:pt>
              <c:pt idx="479">
                <c:v>43049</c:v>
              </c:pt>
              <c:pt idx="480">
                <c:v>43052</c:v>
              </c:pt>
              <c:pt idx="481">
                <c:v>43053</c:v>
              </c:pt>
              <c:pt idx="482">
                <c:v>43054</c:v>
              </c:pt>
              <c:pt idx="483">
                <c:v>43055</c:v>
              </c:pt>
              <c:pt idx="484">
                <c:v>43056</c:v>
              </c:pt>
              <c:pt idx="485">
                <c:v>43059</c:v>
              </c:pt>
              <c:pt idx="486">
                <c:v>43060</c:v>
              </c:pt>
              <c:pt idx="487">
                <c:v>43061</c:v>
              </c:pt>
              <c:pt idx="488">
                <c:v>43062</c:v>
              </c:pt>
              <c:pt idx="489">
                <c:v>43063</c:v>
              </c:pt>
              <c:pt idx="490">
                <c:v>43066</c:v>
              </c:pt>
              <c:pt idx="491">
                <c:v>43067</c:v>
              </c:pt>
              <c:pt idx="492">
                <c:v>43068</c:v>
              </c:pt>
              <c:pt idx="493">
                <c:v>43069</c:v>
              </c:pt>
              <c:pt idx="494">
                <c:v>43070</c:v>
              </c:pt>
              <c:pt idx="495">
                <c:v>43073</c:v>
              </c:pt>
              <c:pt idx="496">
                <c:v>43074</c:v>
              </c:pt>
              <c:pt idx="497">
                <c:v>43075</c:v>
              </c:pt>
              <c:pt idx="498">
                <c:v>43076</c:v>
              </c:pt>
              <c:pt idx="499">
                <c:v>43077</c:v>
              </c:pt>
              <c:pt idx="500">
                <c:v>43080</c:v>
              </c:pt>
              <c:pt idx="501">
                <c:v>43081</c:v>
              </c:pt>
              <c:pt idx="502">
                <c:v>43082</c:v>
              </c:pt>
              <c:pt idx="503">
                <c:v>43083</c:v>
              </c:pt>
              <c:pt idx="504">
                <c:v>43084</c:v>
              </c:pt>
              <c:pt idx="505">
                <c:v>43087</c:v>
              </c:pt>
              <c:pt idx="506">
                <c:v>43088</c:v>
              </c:pt>
              <c:pt idx="507">
                <c:v>43089</c:v>
              </c:pt>
              <c:pt idx="508">
                <c:v>43090</c:v>
              </c:pt>
              <c:pt idx="509">
                <c:v>43091</c:v>
              </c:pt>
              <c:pt idx="510">
                <c:v>43094</c:v>
              </c:pt>
              <c:pt idx="511">
                <c:v>43095</c:v>
              </c:pt>
              <c:pt idx="512">
                <c:v>43096</c:v>
              </c:pt>
              <c:pt idx="513">
                <c:v>43097</c:v>
              </c:pt>
              <c:pt idx="514">
                <c:v>43098</c:v>
              </c:pt>
              <c:pt idx="515">
                <c:v>43101</c:v>
              </c:pt>
              <c:pt idx="516">
                <c:v>43102</c:v>
              </c:pt>
              <c:pt idx="517">
                <c:v>43103</c:v>
              </c:pt>
              <c:pt idx="518">
                <c:v>43104</c:v>
              </c:pt>
              <c:pt idx="519">
                <c:v>43105</c:v>
              </c:pt>
              <c:pt idx="520">
                <c:v>43108</c:v>
              </c:pt>
              <c:pt idx="521">
                <c:v>43109</c:v>
              </c:pt>
              <c:pt idx="522">
                <c:v>43110</c:v>
              </c:pt>
              <c:pt idx="523">
                <c:v>43111</c:v>
              </c:pt>
              <c:pt idx="524">
                <c:v>43112</c:v>
              </c:pt>
              <c:pt idx="525">
                <c:v>43115</c:v>
              </c:pt>
              <c:pt idx="526">
                <c:v>43116</c:v>
              </c:pt>
              <c:pt idx="527">
                <c:v>43117</c:v>
              </c:pt>
              <c:pt idx="528">
                <c:v>43118</c:v>
              </c:pt>
              <c:pt idx="529">
                <c:v>43119</c:v>
              </c:pt>
              <c:pt idx="530">
                <c:v>43122</c:v>
              </c:pt>
              <c:pt idx="531">
                <c:v>43123</c:v>
              </c:pt>
              <c:pt idx="532">
                <c:v>43124</c:v>
              </c:pt>
              <c:pt idx="533">
                <c:v>43125</c:v>
              </c:pt>
              <c:pt idx="534">
                <c:v>43126</c:v>
              </c:pt>
              <c:pt idx="535">
                <c:v>43129</c:v>
              </c:pt>
              <c:pt idx="536">
                <c:v>43130</c:v>
              </c:pt>
              <c:pt idx="537">
                <c:v>43131</c:v>
              </c:pt>
              <c:pt idx="538">
                <c:v>43132</c:v>
              </c:pt>
              <c:pt idx="539">
                <c:v>43133</c:v>
              </c:pt>
              <c:pt idx="540">
                <c:v>43136</c:v>
              </c:pt>
              <c:pt idx="541">
                <c:v>43137</c:v>
              </c:pt>
              <c:pt idx="542">
                <c:v>43138</c:v>
              </c:pt>
              <c:pt idx="543">
                <c:v>43139</c:v>
              </c:pt>
              <c:pt idx="544">
                <c:v>43140</c:v>
              </c:pt>
              <c:pt idx="545">
                <c:v>43143</c:v>
              </c:pt>
              <c:pt idx="546">
                <c:v>43144</c:v>
              </c:pt>
              <c:pt idx="547">
                <c:v>43145</c:v>
              </c:pt>
              <c:pt idx="548">
                <c:v>43146</c:v>
              </c:pt>
              <c:pt idx="549">
                <c:v>43147</c:v>
              </c:pt>
              <c:pt idx="550">
                <c:v>43150</c:v>
              </c:pt>
              <c:pt idx="551">
                <c:v>43151</c:v>
              </c:pt>
              <c:pt idx="552">
                <c:v>43152</c:v>
              </c:pt>
              <c:pt idx="553">
                <c:v>43153</c:v>
              </c:pt>
              <c:pt idx="554">
                <c:v>43154</c:v>
              </c:pt>
              <c:pt idx="555">
                <c:v>43157</c:v>
              </c:pt>
              <c:pt idx="556">
                <c:v>43158</c:v>
              </c:pt>
              <c:pt idx="557">
                <c:v>43159</c:v>
              </c:pt>
              <c:pt idx="558">
                <c:v>43160</c:v>
              </c:pt>
              <c:pt idx="559">
                <c:v>43161</c:v>
              </c:pt>
              <c:pt idx="560">
                <c:v>43164</c:v>
              </c:pt>
              <c:pt idx="561">
                <c:v>43165</c:v>
              </c:pt>
              <c:pt idx="562">
                <c:v>43166</c:v>
              </c:pt>
              <c:pt idx="563">
                <c:v>43167</c:v>
              </c:pt>
              <c:pt idx="564">
                <c:v>43168</c:v>
              </c:pt>
              <c:pt idx="565">
                <c:v>43171</c:v>
              </c:pt>
              <c:pt idx="566">
                <c:v>43172</c:v>
              </c:pt>
              <c:pt idx="567">
                <c:v>43173</c:v>
              </c:pt>
              <c:pt idx="568">
                <c:v>43174</c:v>
              </c:pt>
              <c:pt idx="569">
                <c:v>43175</c:v>
              </c:pt>
              <c:pt idx="570">
                <c:v>43178</c:v>
              </c:pt>
              <c:pt idx="571">
                <c:v>43179</c:v>
              </c:pt>
              <c:pt idx="572">
                <c:v>43180</c:v>
              </c:pt>
              <c:pt idx="573">
                <c:v>43181</c:v>
              </c:pt>
              <c:pt idx="574">
                <c:v>43182</c:v>
              </c:pt>
              <c:pt idx="575">
                <c:v>43185</c:v>
              </c:pt>
              <c:pt idx="576">
                <c:v>43186</c:v>
              </c:pt>
              <c:pt idx="577">
                <c:v>43187</c:v>
              </c:pt>
              <c:pt idx="578">
                <c:v>43188</c:v>
              </c:pt>
              <c:pt idx="579">
                <c:v>43189</c:v>
              </c:pt>
              <c:pt idx="580">
                <c:v>43192</c:v>
              </c:pt>
              <c:pt idx="581">
                <c:v>43193</c:v>
              </c:pt>
              <c:pt idx="582">
                <c:v>43194</c:v>
              </c:pt>
              <c:pt idx="583">
                <c:v>43195</c:v>
              </c:pt>
              <c:pt idx="584">
                <c:v>43196</c:v>
              </c:pt>
              <c:pt idx="585">
                <c:v>43199</c:v>
              </c:pt>
              <c:pt idx="586">
                <c:v>43200</c:v>
              </c:pt>
              <c:pt idx="587">
                <c:v>43201</c:v>
              </c:pt>
              <c:pt idx="588">
                <c:v>43202</c:v>
              </c:pt>
              <c:pt idx="589">
                <c:v>43203</c:v>
              </c:pt>
              <c:pt idx="590">
                <c:v>43206</c:v>
              </c:pt>
              <c:pt idx="591">
                <c:v>43207</c:v>
              </c:pt>
              <c:pt idx="592">
                <c:v>43208</c:v>
              </c:pt>
              <c:pt idx="593">
                <c:v>43209</c:v>
              </c:pt>
              <c:pt idx="594">
                <c:v>43210</c:v>
              </c:pt>
              <c:pt idx="595">
                <c:v>43213</c:v>
              </c:pt>
              <c:pt idx="596">
                <c:v>43214</c:v>
              </c:pt>
              <c:pt idx="597">
                <c:v>43215</c:v>
              </c:pt>
              <c:pt idx="598">
                <c:v>43216</c:v>
              </c:pt>
              <c:pt idx="599">
                <c:v>43217</c:v>
              </c:pt>
              <c:pt idx="600">
                <c:v>43220</c:v>
              </c:pt>
              <c:pt idx="601">
                <c:v>43221</c:v>
              </c:pt>
              <c:pt idx="602">
                <c:v>43222</c:v>
              </c:pt>
              <c:pt idx="603">
                <c:v>43223</c:v>
              </c:pt>
              <c:pt idx="604">
                <c:v>43224</c:v>
              </c:pt>
              <c:pt idx="605">
                <c:v>43227</c:v>
              </c:pt>
              <c:pt idx="606">
                <c:v>43228</c:v>
              </c:pt>
              <c:pt idx="607">
                <c:v>43229</c:v>
              </c:pt>
              <c:pt idx="608">
                <c:v>43230</c:v>
              </c:pt>
              <c:pt idx="609">
                <c:v>43231</c:v>
              </c:pt>
              <c:pt idx="610">
                <c:v>43234</c:v>
              </c:pt>
              <c:pt idx="611">
                <c:v>43235</c:v>
              </c:pt>
              <c:pt idx="612">
                <c:v>43236</c:v>
              </c:pt>
              <c:pt idx="613">
                <c:v>43237</c:v>
              </c:pt>
              <c:pt idx="614">
                <c:v>43238</c:v>
              </c:pt>
              <c:pt idx="615">
                <c:v>43241</c:v>
              </c:pt>
              <c:pt idx="616">
                <c:v>43242</c:v>
              </c:pt>
              <c:pt idx="617">
                <c:v>43243</c:v>
              </c:pt>
              <c:pt idx="618">
                <c:v>43244</c:v>
              </c:pt>
              <c:pt idx="619">
                <c:v>43245</c:v>
              </c:pt>
              <c:pt idx="620">
                <c:v>43248</c:v>
              </c:pt>
              <c:pt idx="621">
                <c:v>43249</c:v>
              </c:pt>
              <c:pt idx="622">
                <c:v>43250</c:v>
              </c:pt>
              <c:pt idx="623">
                <c:v>43251</c:v>
              </c:pt>
              <c:pt idx="624">
                <c:v>43252</c:v>
              </c:pt>
              <c:pt idx="625">
                <c:v>43255</c:v>
              </c:pt>
              <c:pt idx="626">
                <c:v>43256</c:v>
              </c:pt>
              <c:pt idx="627">
                <c:v>43257</c:v>
              </c:pt>
              <c:pt idx="628">
                <c:v>43258</c:v>
              </c:pt>
              <c:pt idx="629">
                <c:v>43259</c:v>
              </c:pt>
              <c:pt idx="630">
                <c:v>43262</c:v>
              </c:pt>
              <c:pt idx="631">
                <c:v>43263</c:v>
              </c:pt>
              <c:pt idx="632">
                <c:v>43264</c:v>
              </c:pt>
              <c:pt idx="633">
                <c:v>43265</c:v>
              </c:pt>
              <c:pt idx="634">
                <c:v>43266</c:v>
              </c:pt>
              <c:pt idx="635">
                <c:v>43269</c:v>
              </c:pt>
              <c:pt idx="636">
                <c:v>43270</c:v>
              </c:pt>
              <c:pt idx="637">
                <c:v>43271</c:v>
              </c:pt>
              <c:pt idx="638">
                <c:v>43272</c:v>
              </c:pt>
              <c:pt idx="639">
                <c:v>43273</c:v>
              </c:pt>
              <c:pt idx="640">
                <c:v>43276</c:v>
              </c:pt>
              <c:pt idx="641">
                <c:v>43277</c:v>
              </c:pt>
              <c:pt idx="642">
                <c:v>43278</c:v>
              </c:pt>
              <c:pt idx="643">
                <c:v>43279</c:v>
              </c:pt>
              <c:pt idx="644">
                <c:v>43280</c:v>
              </c:pt>
              <c:pt idx="645">
                <c:v>43283</c:v>
              </c:pt>
              <c:pt idx="646">
                <c:v>43284</c:v>
              </c:pt>
              <c:pt idx="647">
                <c:v>43285</c:v>
              </c:pt>
              <c:pt idx="648">
                <c:v>43286</c:v>
              </c:pt>
              <c:pt idx="649">
                <c:v>43287</c:v>
              </c:pt>
              <c:pt idx="650">
                <c:v>43290</c:v>
              </c:pt>
              <c:pt idx="651">
                <c:v>43291</c:v>
              </c:pt>
              <c:pt idx="652">
                <c:v>43292</c:v>
              </c:pt>
              <c:pt idx="653">
                <c:v>43293</c:v>
              </c:pt>
              <c:pt idx="654">
                <c:v>43294</c:v>
              </c:pt>
              <c:pt idx="655">
                <c:v>43297</c:v>
              </c:pt>
              <c:pt idx="656">
                <c:v>43298</c:v>
              </c:pt>
              <c:pt idx="657">
                <c:v>43299</c:v>
              </c:pt>
              <c:pt idx="658">
                <c:v>43300</c:v>
              </c:pt>
              <c:pt idx="659">
                <c:v>43301</c:v>
              </c:pt>
              <c:pt idx="660">
                <c:v>43304</c:v>
              </c:pt>
              <c:pt idx="661">
                <c:v>43305</c:v>
              </c:pt>
              <c:pt idx="662">
                <c:v>43306</c:v>
              </c:pt>
              <c:pt idx="663">
                <c:v>43307</c:v>
              </c:pt>
              <c:pt idx="664">
                <c:v>43308</c:v>
              </c:pt>
              <c:pt idx="665">
                <c:v>43311</c:v>
              </c:pt>
              <c:pt idx="666">
                <c:v>43312</c:v>
              </c:pt>
              <c:pt idx="667">
                <c:v>43313</c:v>
              </c:pt>
              <c:pt idx="668">
                <c:v>43314</c:v>
              </c:pt>
              <c:pt idx="669">
                <c:v>43315</c:v>
              </c:pt>
              <c:pt idx="670">
                <c:v>43318</c:v>
              </c:pt>
              <c:pt idx="671">
                <c:v>43319</c:v>
              </c:pt>
              <c:pt idx="672">
                <c:v>43320</c:v>
              </c:pt>
              <c:pt idx="673">
                <c:v>43321</c:v>
              </c:pt>
              <c:pt idx="674">
                <c:v>43322</c:v>
              </c:pt>
              <c:pt idx="675">
                <c:v>43325</c:v>
              </c:pt>
              <c:pt idx="676">
                <c:v>43326</c:v>
              </c:pt>
              <c:pt idx="677">
                <c:v>43327</c:v>
              </c:pt>
              <c:pt idx="678">
                <c:v>43328</c:v>
              </c:pt>
              <c:pt idx="679">
                <c:v>43329</c:v>
              </c:pt>
              <c:pt idx="680">
                <c:v>43332</c:v>
              </c:pt>
              <c:pt idx="681">
                <c:v>43333</c:v>
              </c:pt>
              <c:pt idx="682">
                <c:v>43334</c:v>
              </c:pt>
              <c:pt idx="683">
                <c:v>43335</c:v>
              </c:pt>
              <c:pt idx="684">
                <c:v>43336</c:v>
              </c:pt>
              <c:pt idx="685">
                <c:v>43339</c:v>
              </c:pt>
              <c:pt idx="686">
                <c:v>43340</c:v>
              </c:pt>
              <c:pt idx="687">
                <c:v>43341</c:v>
              </c:pt>
              <c:pt idx="688">
                <c:v>43342</c:v>
              </c:pt>
              <c:pt idx="689">
                <c:v>43343</c:v>
              </c:pt>
              <c:pt idx="690">
                <c:v>43346</c:v>
              </c:pt>
              <c:pt idx="691">
                <c:v>43347</c:v>
              </c:pt>
              <c:pt idx="692">
                <c:v>43348</c:v>
              </c:pt>
              <c:pt idx="693">
                <c:v>43349</c:v>
              </c:pt>
              <c:pt idx="694">
                <c:v>43350</c:v>
              </c:pt>
              <c:pt idx="695">
                <c:v>43353</c:v>
              </c:pt>
              <c:pt idx="696">
                <c:v>43354</c:v>
              </c:pt>
              <c:pt idx="697">
                <c:v>43355</c:v>
              </c:pt>
              <c:pt idx="698">
                <c:v>43356</c:v>
              </c:pt>
              <c:pt idx="699">
                <c:v>43357</c:v>
              </c:pt>
              <c:pt idx="700">
                <c:v>43360</c:v>
              </c:pt>
              <c:pt idx="701">
                <c:v>43361</c:v>
              </c:pt>
              <c:pt idx="702">
                <c:v>43362</c:v>
              </c:pt>
              <c:pt idx="703">
                <c:v>43363</c:v>
              </c:pt>
              <c:pt idx="704">
                <c:v>43364</c:v>
              </c:pt>
              <c:pt idx="705">
                <c:v>43367</c:v>
              </c:pt>
              <c:pt idx="706">
                <c:v>43368</c:v>
              </c:pt>
              <c:pt idx="707">
                <c:v>43369</c:v>
              </c:pt>
              <c:pt idx="708">
                <c:v>43370</c:v>
              </c:pt>
              <c:pt idx="709">
                <c:v>43371</c:v>
              </c:pt>
              <c:pt idx="710">
                <c:v>43374</c:v>
              </c:pt>
              <c:pt idx="711">
                <c:v>43375</c:v>
              </c:pt>
              <c:pt idx="712">
                <c:v>43376</c:v>
              </c:pt>
              <c:pt idx="713">
                <c:v>43377</c:v>
              </c:pt>
              <c:pt idx="714">
                <c:v>43378</c:v>
              </c:pt>
              <c:pt idx="715">
                <c:v>43381</c:v>
              </c:pt>
              <c:pt idx="716">
                <c:v>43382</c:v>
              </c:pt>
              <c:pt idx="717">
                <c:v>43383</c:v>
              </c:pt>
              <c:pt idx="718">
                <c:v>43384</c:v>
              </c:pt>
              <c:pt idx="719">
                <c:v>43385</c:v>
              </c:pt>
              <c:pt idx="720">
                <c:v>43388</c:v>
              </c:pt>
              <c:pt idx="721">
                <c:v>43389</c:v>
              </c:pt>
              <c:pt idx="722">
                <c:v>43390</c:v>
              </c:pt>
              <c:pt idx="723">
                <c:v>43391</c:v>
              </c:pt>
              <c:pt idx="724">
                <c:v>43392</c:v>
              </c:pt>
              <c:pt idx="725">
                <c:v>43395</c:v>
              </c:pt>
              <c:pt idx="726">
                <c:v>43396</c:v>
              </c:pt>
              <c:pt idx="727">
                <c:v>43397</c:v>
              </c:pt>
              <c:pt idx="728">
                <c:v>43398</c:v>
              </c:pt>
              <c:pt idx="729">
                <c:v>43399</c:v>
              </c:pt>
              <c:pt idx="730">
                <c:v>43402</c:v>
              </c:pt>
              <c:pt idx="731">
                <c:v>43403</c:v>
              </c:pt>
              <c:pt idx="732">
                <c:v>43404</c:v>
              </c:pt>
              <c:pt idx="733">
                <c:v>43405</c:v>
              </c:pt>
              <c:pt idx="734">
                <c:v>43406</c:v>
              </c:pt>
              <c:pt idx="735">
                <c:v>43409</c:v>
              </c:pt>
              <c:pt idx="736">
                <c:v>43410</c:v>
              </c:pt>
              <c:pt idx="737">
                <c:v>43411</c:v>
              </c:pt>
              <c:pt idx="738">
                <c:v>43412</c:v>
              </c:pt>
              <c:pt idx="739">
                <c:v>43413</c:v>
              </c:pt>
              <c:pt idx="740">
                <c:v>43416</c:v>
              </c:pt>
              <c:pt idx="741">
                <c:v>43417</c:v>
              </c:pt>
              <c:pt idx="742">
                <c:v>43418</c:v>
              </c:pt>
              <c:pt idx="743">
                <c:v>43419</c:v>
              </c:pt>
              <c:pt idx="744">
                <c:v>43420</c:v>
              </c:pt>
              <c:pt idx="745">
                <c:v>43423</c:v>
              </c:pt>
              <c:pt idx="746">
                <c:v>43424</c:v>
              </c:pt>
              <c:pt idx="747">
                <c:v>43425</c:v>
              </c:pt>
              <c:pt idx="748">
                <c:v>43426</c:v>
              </c:pt>
              <c:pt idx="749">
                <c:v>43427</c:v>
              </c:pt>
              <c:pt idx="750">
                <c:v>43430</c:v>
              </c:pt>
              <c:pt idx="751">
                <c:v>43431</c:v>
              </c:pt>
              <c:pt idx="752">
                <c:v>43432</c:v>
              </c:pt>
              <c:pt idx="753">
                <c:v>43433</c:v>
              </c:pt>
              <c:pt idx="754">
                <c:v>43434</c:v>
              </c:pt>
              <c:pt idx="755">
                <c:v>43437</c:v>
              </c:pt>
              <c:pt idx="756">
                <c:v>43438</c:v>
              </c:pt>
              <c:pt idx="757">
                <c:v>43439</c:v>
              </c:pt>
              <c:pt idx="758">
                <c:v>43440</c:v>
              </c:pt>
              <c:pt idx="759">
                <c:v>43441</c:v>
              </c:pt>
              <c:pt idx="760">
                <c:v>43444</c:v>
              </c:pt>
              <c:pt idx="761">
                <c:v>43445</c:v>
              </c:pt>
              <c:pt idx="762">
                <c:v>43446</c:v>
              </c:pt>
              <c:pt idx="763">
                <c:v>43447</c:v>
              </c:pt>
              <c:pt idx="764">
                <c:v>43448</c:v>
              </c:pt>
              <c:pt idx="765">
                <c:v>43451</c:v>
              </c:pt>
              <c:pt idx="766">
                <c:v>43452</c:v>
              </c:pt>
              <c:pt idx="767">
                <c:v>43453</c:v>
              </c:pt>
              <c:pt idx="768">
                <c:v>43454</c:v>
              </c:pt>
              <c:pt idx="769">
                <c:v>43455</c:v>
              </c:pt>
              <c:pt idx="770">
                <c:v>43458</c:v>
              </c:pt>
              <c:pt idx="771">
                <c:v>43459</c:v>
              </c:pt>
              <c:pt idx="772">
                <c:v>43460</c:v>
              </c:pt>
              <c:pt idx="773">
                <c:v>43461</c:v>
              </c:pt>
              <c:pt idx="774">
                <c:v>43462</c:v>
              </c:pt>
              <c:pt idx="775">
                <c:v>43465</c:v>
              </c:pt>
              <c:pt idx="776">
                <c:v>43466</c:v>
              </c:pt>
              <c:pt idx="777">
                <c:v>43467</c:v>
              </c:pt>
              <c:pt idx="778">
                <c:v>43468</c:v>
              </c:pt>
              <c:pt idx="779">
                <c:v>43469</c:v>
              </c:pt>
              <c:pt idx="780">
                <c:v>43472</c:v>
              </c:pt>
              <c:pt idx="781">
                <c:v>43473</c:v>
              </c:pt>
              <c:pt idx="782">
                <c:v>43474</c:v>
              </c:pt>
              <c:pt idx="783">
                <c:v>43475</c:v>
              </c:pt>
              <c:pt idx="784">
                <c:v>43476</c:v>
              </c:pt>
              <c:pt idx="785">
                <c:v>43479</c:v>
              </c:pt>
              <c:pt idx="786">
                <c:v>43480</c:v>
              </c:pt>
              <c:pt idx="787">
                <c:v>43481</c:v>
              </c:pt>
              <c:pt idx="788">
                <c:v>43482</c:v>
              </c:pt>
              <c:pt idx="789">
                <c:v>43483</c:v>
              </c:pt>
              <c:pt idx="790">
                <c:v>43486</c:v>
              </c:pt>
              <c:pt idx="791">
                <c:v>43487</c:v>
              </c:pt>
              <c:pt idx="792">
                <c:v>43488</c:v>
              </c:pt>
              <c:pt idx="793">
                <c:v>43489</c:v>
              </c:pt>
              <c:pt idx="794">
                <c:v>43490</c:v>
              </c:pt>
              <c:pt idx="795">
                <c:v>43493</c:v>
              </c:pt>
              <c:pt idx="796">
                <c:v>43494</c:v>
              </c:pt>
              <c:pt idx="797">
                <c:v>43495</c:v>
              </c:pt>
              <c:pt idx="798">
                <c:v>43496</c:v>
              </c:pt>
              <c:pt idx="799">
                <c:v>43497</c:v>
              </c:pt>
              <c:pt idx="800">
                <c:v>43500</c:v>
              </c:pt>
              <c:pt idx="801">
                <c:v>43501</c:v>
              </c:pt>
              <c:pt idx="802">
                <c:v>43502</c:v>
              </c:pt>
              <c:pt idx="803">
                <c:v>43503</c:v>
              </c:pt>
              <c:pt idx="804">
                <c:v>43504</c:v>
              </c:pt>
              <c:pt idx="805">
                <c:v>43507</c:v>
              </c:pt>
              <c:pt idx="806">
                <c:v>43508</c:v>
              </c:pt>
              <c:pt idx="807">
                <c:v>43509</c:v>
              </c:pt>
              <c:pt idx="808">
                <c:v>43510</c:v>
              </c:pt>
              <c:pt idx="809">
                <c:v>43511</c:v>
              </c:pt>
              <c:pt idx="810">
                <c:v>43514</c:v>
              </c:pt>
              <c:pt idx="811">
                <c:v>43515</c:v>
              </c:pt>
              <c:pt idx="812">
                <c:v>43516</c:v>
              </c:pt>
              <c:pt idx="813">
                <c:v>43517</c:v>
              </c:pt>
              <c:pt idx="814">
                <c:v>43518</c:v>
              </c:pt>
              <c:pt idx="815">
                <c:v>43521</c:v>
              </c:pt>
              <c:pt idx="816">
                <c:v>43522</c:v>
              </c:pt>
              <c:pt idx="817">
                <c:v>43523</c:v>
              </c:pt>
              <c:pt idx="818">
                <c:v>43524</c:v>
              </c:pt>
              <c:pt idx="819">
                <c:v>43525</c:v>
              </c:pt>
              <c:pt idx="820">
                <c:v>43528</c:v>
              </c:pt>
              <c:pt idx="821">
                <c:v>43529</c:v>
              </c:pt>
              <c:pt idx="822">
                <c:v>43530</c:v>
              </c:pt>
              <c:pt idx="823">
                <c:v>43531</c:v>
              </c:pt>
              <c:pt idx="824">
                <c:v>43532</c:v>
              </c:pt>
              <c:pt idx="825">
                <c:v>43535</c:v>
              </c:pt>
              <c:pt idx="826">
                <c:v>43536</c:v>
              </c:pt>
              <c:pt idx="827">
                <c:v>43537</c:v>
              </c:pt>
              <c:pt idx="828">
                <c:v>43538</c:v>
              </c:pt>
              <c:pt idx="829">
                <c:v>43539</c:v>
              </c:pt>
              <c:pt idx="830">
                <c:v>43542</c:v>
              </c:pt>
              <c:pt idx="831">
                <c:v>43543</c:v>
              </c:pt>
              <c:pt idx="832">
                <c:v>43544</c:v>
              </c:pt>
              <c:pt idx="833">
                <c:v>43545</c:v>
              </c:pt>
              <c:pt idx="834">
                <c:v>43546</c:v>
              </c:pt>
              <c:pt idx="835">
                <c:v>43549</c:v>
              </c:pt>
              <c:pt idx="836">
                <c:v>43550</c:v>
              </c:pt>
              <c:pt idx="837">
                <c:v>43551</c:v>
              </c:pt>
              <c:pt idx="838">
                <c:v>43552</c:v>
              </c:pt>
              <c:pt idx="839">
                <c:v>43553</c:v>
              </c:pt>
              <c:pt idx="840">
                <c:v>43556</c:v>
              </c:pt>
              <c:pt idx="841">
                <c:v>43557</c:v>
              </c:pt>
              <c:pt idx="842">
                <c:v>43558</c:v>
              </c:pt>
              <c:pt idx="843">
                <c:v>43559</c:v>
              </c:pt>
              <c:pt idx="844">
                <c:v>43560</c:v>
              </c:pt>
              <c:pt idx="845">
                <c:v>43563</c:v>
              </c:pt>
              <c:pt idx="846">
                <c:v>43564</c:v>
              </c:pt>
              <c:pt idx="847">
                <c:v>43565</c:v>
              </c:pt>
              <c:pt idx="848">
                <c:v>43566</c:v>
              </c:pt>
              <c:pt idx="849">
                <c:v>43567</c:v>
              </c:pt>
              <c:pt idx="850">
                <c:v>43570</c:v>
              </c:pt>
              <c:pt idx="851">
                <c:v>43571</c:v>
              </c:pt>
              <c:pt idx="852">
                <c:v>43572</c:v>
              </c:pt>
              <c:pt idx="853">
                <c:v>43573</c:v>
              </c:pt>
              <c:pt idx="854">
                <c:v>43574</c:v>
              </c:pt>
              <c:pt idx="855">
                <c:v>43577</c:v>
              </c:pt>
              <c:pt idx="856">
                <c:v>43578</c:v>
              </c:pt>
              <c:pt idx="857">
                <c:v>43579</c:v>
              </c:pt>
              <c:pt idx="858">
                <c:v>43580</c:v>
              </c:pt>
              <c:pt idx="859">
                <c:v>43581</c:v>
              </c:pt>
              <c:pt idx="860">
                <c:v>43584</c:v>
              </c:pt>
              <c:pt idx="861">
                <c:v>43585</c:v>
              </c:pt>
              <c:pt idx="862">
                <c:v>43586</c:v>
              </c:pt>
              <c:pt idx="863">
                <c:v>43587</c:v>
              </c:pt>
              <c:pt idx="864">
                <c:v>43588</c:v>
              </c:pt>
              <c:pt idx="865">
                <c:v>43591</c:v>
              </c:pt>
              <c:pt idx="866">
                <c:v>43592</c:v>
              </c:pt>
              <c:pt idx="867">
                <c:v>43593</c:v>
              </c:pt>
              <c:pt idx="868">
                <c:v>43594</c:v>
              </c:pt>
              <c:pt idx="869">
                <c:v>43595</c:v>
              </c:pt>
              <c:pt idx="870">
                <c:v>43598</c:v>
              </c:pt>
              <c:pt idx="871">
                <c:v>43599</c:v>
              </c:pt>
              <c:pt idx="872">
                <c:v>43600</c:v>
              </c:pt>
              <c:pt idx="873">
                <c:v>43601</c:v>
              </c:pt>
              <c:pt idx="874">
                <c:v>43602</c:v>
              </c:pt>
              <c:pt idx="875">
                <c:v>43605</c:v>
              </c:pt>
              <c:pt idx="876">
                <c:v>43606</c:v>
              </c:pt>
              <c:pt idx="877">
                <c:v>43607</c:v>
              </c:pt>
              <c:pt idx="878">
                <c:v>43608</c:v>
              </c:pt>
              <c:pt idx="879">
                <c:v>43609</c:v>
              </c:pt>
              <c:pt idx="880">
                <c:v>43612</c:v>
              </c:pt>
              <c:pt idx="881">
                <c:v>43613</c:v>
              </c:pt>
              <c:pt idx="882">
                <c:v>43614</c:v>
              </c:pt>
              <c:pt idx="883">
                <c:v>43615</c:v>
              </c:pt>
              <c:pt idx="884">
                <c:v>43616</c:v>
              </c:pt>
              <c:pt idx="885">
                <c:v>43619</c:v>
              </c:pt>
              <c:pt idx="886">
                <c:v>43620</c:v>
              </c:pt>
              <c:pt idx="887">
                <c:v>43621</c:v>
              </c:pt>
              <c:pt idx="888">
                <c:v>43622</c:v>
              </c:pt>
              <c:pt idx="889">
                <c:v>43623</c:v>
              </c:pt>
              <c:pt idx="890">
                <c:v>43626</c:v>
              </c:pt>
              <c:pt idx="891">
                <c:v>43627</c:v>
              </c:pt>
              <c:pt idx="892">
                <c:v>43628</c:v>
              </c:pt>
              <c:pt idx="893">
                <c:v>43629</c:v>
              </c:pt>
              <c:pt idx="894">
                <c:v>43630</c:v>
              </c:pt>
              <c:pt idx="895">
                <c:v>43633</c:v>
              </c:pt>
              <c:pt idx="896">
                <c:v>43634</c:v>
              </c:pt>
              <c:pt idx="897">
                <c:v>43635</c:v>
              </c:pt>
              <c:pt idx="898">
                <c:v>43636</c:v>
              </c:pt>
              <c:pt idx="899">
                <c:v>43637</c:v>
              </c:pt>
              <c:pt idx="900">
                <c:v>43640</c:v>
              </c:pt>
              <c:pt idx="901">
                <c:v>43641</c:v>
              </c:pt>
              <c:pt idx="902">
                <c:v>43642</c:v>
              </c:pt>
              <c:pt idx="903">
                <c:v>43643</c:v>
              </c:pt>
              <c:pt idx="904">
                <c:v>43644</c:v>
              </c:pt>
              <c:pt idx="905">
                <c:v>43647</c:v>
              </c:pt>
              <c:pt idx="906">
                <c:v>43648</c:v>
              </c:pt>
              <c:pt idx="907">
                <c:v>43649</c:v>
              </c:pt>
              <c:pt idx="908">
                <c:v>43650</c:v>
              </c:pt>
              <c:pt idx="909">
                <c:v>43651</c:v>
              </c:pt>
              <c:pt idx="910">
                <c:v>43654</c:v>
              </c:pt>
              <c:pt idx="911">
                <c:v>43655</c:v>
              </c:pt>
              <c:pt idx="912">
                <c:v>43656</c:v>
              </c:pt>
              <c:pt idx="913">
                <c:v>43657</c:v>
              </c:pt>
              <c:pt idx="914">
                <c:v>43658</c:v>
              </c:pt>
              <c:pt idx="915">
                <c:v>43661</c:v>
              </c:pt>
              <c:pt idx="916">
                <c:v>43662</c:v>
              </c:pt>
              <c:pt idx="917">
                <c:v>43663</c:v>
              </c:pt>
              <c:pt idx="918">
                <c:v>43664</c:v>
              </c:pt>
              <c:pt idx="919">
                <c:v>43665</c:v>
              </c:pt>
              <c:pt idx="920">
                <c:v>43668</c:v>
              </c:pt>
              <c:pt idx="921">
                <c:v>43669</c:v>
              </c:pt>
              <c:pt idx="922">
                <c:v>43670</c:v>
              </c:pt>
              <c:pt idx="923">
                <c:v>43671</c:v>
              </c:pt>
              <c:pt idx="924">
                <c:v>43672</c:v>
              </c:pt>
              <c:pt idx="925">
                <c:v>43675</c:v>
              </c:pt>
              <c:pt idx="926">
                <c:v>43676</c:v>
              </c:pt>
              <c:pt idx="927">
                <c:v>43677</c:v>
              </c:pt>
              <c:pt idx="928">
                <c:v>43678</c:v>
              </c:pt>
              <c:pt idx="929">
                <c:v>43679</c:v>
              </c:pt>
              <c:pt idx="930">
                <c:v>43682</c:v>
              </c:pt>
              <c:pt idx="931">
                <c:v>43683</c:v>
              </c:pt>
              <c:pt idx="932">
                <c:v>43684</c:v>
              </c:pt>
              <c:pt idx="933">
                <c:v>43685</c:v>
              </c:pt>
              <c:pt idx="934">
                <c:v>43686</c:v>
              </c:pt>
              <c:pt idx="935">
                <c:v>43689</c:v>
              </c:pt>
              <c:pt idx="936">
                <c:v>43690</c:v>
              </c:pt>
              <c:pt idx="937">
                <c:v>43691</c:v>
              </c:pt>
              <c:pt idx="938">
                <c:v>43692</c:v>
              </c:pt>
              <c:pt idx="939">
                <c:v>43693</c:v>
              </c:pt>
              <c:pt idx="940">
                <c:v>43696</c:v>
              </c:pt>
              <c:pt idx="941">
                <c:v>43697</c:v>
              </c:pt>
              <c:pt idx="942">
                <c:v>43698</c:v>
              </c:pt>
              <c:pt idx="943">
                <c:v>43699</c:v>
              </c:pt>
              <c:pt idx="944">
                <c:v>43700</c:v>
              </c:pt>
              <c:pt idx="945">
                <c:v>43703</c:v>
              </c:pt>
              <c:pt idx="946">
                <c:v>43704</c:v>
              </c:pt>
              <c:pt idx="947">
                <c:v>43705</c:v>
              </c:pt>
              <c:pt idx="948">
                <c:v>43706</c:v>
              </c:pt>
              <c:pt idx="949">
                <c:v>43707</c:v>
              </c:pt>
              <c:pt idx="950">
                <c:v>43710</c:v>
              </c:pt>
              <c:pt idx="951">
                <c:v>43711</c:v>
              </c:pt>
              <c:pt idx="952">
                <c:v>43712</c:v>
              </c:pt>
              <c:pt idx="953">
                <c:v>43713</c:v>
              </c:pt>
              <c:pt idx="954">
                <c:v>43714</c:v>
              </c:pt>
              <c:pt idx="955">
                <c:v>43717</c:v>
              </c:pt>
              <c:pt idx="956">
                <c:v>43718</c:v>
              </c:pt>
              <c:pt idx="957">
                <c:v>43719</c:v>
              </c:pt>
              <c:pt idx="958">
                <c:v>43720</c:v>
              </c:pt>
              <c:pt idx="959">
                <c:v>43721</c:v>
              </c:pt>
              <c:pt idx="960">
                <c:v>43724</c:v>
              </c:pt>
              <c:pt idx="961">
                <c:v>43725</c:v>
              </c:pt>
              <c:pt idx="962">
                <c:v>43726</c:v>
              </c:pt>
              <c:pt idx="963">
                <c:v>43727</c:v>
              </c:pt>
              <c:pt idx="964">
                <c:v>43728</c:v>
              </c:pt>
              <c:pt idx="965">
                <c:v>43731</c:v>
              </c:pt>
              <c:pt idx="966">
                <c:v>43732</c:v>
              </c:pt>
              <c:pt idx="967">
                <c:v>43733</c:v>
              </c:pt>
              <c:pt idx="968">
                <c:v>43734</c:v>
              </c:pt>
              <c:pt idx="969">
                <c:v>43735</c:v>
              </c:pt>
              <c:pt idx="970">
                <c:v>43738</c:v>
              </c:pt>
              <c:pt idx="971">
                <c:v>43739</c:v>
              </c:pt>
              <c:pt idx="972">
                <c:v>43740</c:v>
              </c:pt>
              <c:pt idx="973">
                <c:v>43741</c:v>
              </c:pt>
              <c:pt idx="974">
                <c:v>43742</c:v>
              </c:pt>
              <c:pt idx="975">
                <c:v>43745</c:v>
              </c:pt>
              <c:pt idx="976">
                <c:v>43746</c:v>
              </c:pt>
              <c:pt idx="977">
                <c:v>43747</c:v>
              </c:pt>
              <c:pt idx="978">
                <c:v>43748</c:v>
              </c:pt>
              <c:pt idx="979">
                <c:v>43749</c:v>
              </c:pt>
              <c:pt idx="980">
                <c:v>43752</c:v>
              </c:pt>
              <c:pt idx="981">
                <c:v>43753</c:v>
              </c:pt>
              <c:pt idx="982">
                <c:v>43754</c:v>
              </c:pt>
              <c:pt idx="983">
                <c:v>43755</c:v>
              </c:pt>
              <c:pt idx="984">
                <c:v>43756</c:v>
              </c:pt>
              <c:pt idx="985">
                <c:v>43759</c:v>
              </c:pt>
              <c:pt idx="986">
                <c:v>43760</c:v>
              </c:pt>
              <c:pt idx="987">
                <c:v>43761</c:v>
              </c:pt>
              <c:pt idx="988">
                <c:v>43762</c:v>
              </c:pt>
              <c:pt idx="989">
                <c:v>43763</c:v>
              </c:pt>
              <c:pt idx="990">
                <c:v>43766</c:v>
              </c:pt>
              <c:pt idx="991">
                <c:v>43767</c:v>
              </c:pt>
              <c:pt idx="992">
                <c:v>43768</c:v>
              </c:pt>
              <c:pt idx="993">
                <c:v>43769</c:v>
              </c:pt>
              <c:pt idx="994">
                <c:v>43770</c:v>
              </c:pt>
              <c:pt idx="995">
                <c:v>43773</c:v>
              </c:pt>
              <c:pt idx="996">
                <c:v>43774</c:v>
              </c:pt>
              <c:pt idx="997">
                <c:v>43775</c:v>
              </c:pt>
              <c:pt idx="998">
                <c:v>43776</c:v>
              </c:pt>
              <c:pt idx="999">
                <c:v>43777</c:v>
              </c:pt>
              <c:pt idx="1000">
                <c:v>43780</c:v>
              </c:pt>
              <c:pt idx="1001">
                <c:v>43781</c:v>
              </c:pt>
              <c:pt idx="1002">
                <c:v>43782</c:v>
              </c:pt>
              <c:pt idx="1003">
                <c:v>43783</c:v>
              </c:pt>
              <c:pt idx="1004">
                <c:v>43784</c:v>
              </c:pt>
              <c:pt idx="1005">
                <c:v>43787</c:v>
              </c:pt>
              <c:pt idx="1006">
                <c:v>43788</c:v>
              </c:pt>
              <c:pt idx="1007">
                <c:v>43789</c:v>
              </c:pt>
              <c:pt idx="1008">
                <c:v>43790</c:v>
              </c:pt>
              <c:pt idx="1009">
                <c:v>43791</c:v>
              </c:pt>
              <c:pt idx="1010">
                <c:v>43794</c:v>
              </c:pt>
              <c:pt idx="1011">
                <c:v>43795</c:v>
              </c:pt>
              <c:pt idx="1012">
                <c:v>43796</c:v>
              </c:pt>
              <c:pt idx="1013">
                <c:v>43797</c:v>
              </c:pt>
              <c:pt idx="1014">
                <c:v>43798</c:v>
              </c:pt>
              <c:pt idx="1015">
                <c:v>43801</c:v>
              </c:pt>
              <c:pt idx="1016">
                <c:v>43802</c:v>
              </c:pt>
              <c:pt idx="1017">
                <c:v>43803</c:v>
              </c:pt>
              <c:pt idx="1018">
                <c:v>43804</c:v>
              </c:pt>
              <c:pt idx="1019">
                <c:v>43805</c:v>
              </c:pt>
              <c:pt idx="1020">
                <c:v>43808</c:v>
              </c:pt>
              <c:pt idx="1021">
                <c:v>43809</c:v>
              </c:pt>
              <c:pt idx="1022">
                <c:v>43810</c:v>
              </c:pt>
              <c:pt idx="1023">
                <c:v>43811</c:v>
              </c:pt>
              <c:pt idx="1024">
                <c:v>43812</c:v>
              </c:pt>
              <c:pt idx="1025">
                <c:v>43815</c:v>
              </c:pt>
              <c:pt idx="1026">
                <c:v>43816</c:v>
              </c:pt>
              <c:pt idx="1027">
                <c:v>43817</c:v>
              </c:pt>
              <c:pt idx="1028">
                <c:v>43818</c:v>
              </c:pt>
              <c:pt idx="1029">
                <c:v>43819</c:v>
              </c:pt>
              <c:pt idx="1030">
                <c:v>43822</c:v>
              </c:pt>
              <c:pt idx="1031">
                <c:v>43823</c:v>
              </c:pt>
              <c:pt idx="1032">
                <c:v>43824</c:v>
              </c:pt>
              <c:pt idx="1033">
                <c:v>43825</c:v>
              </c:pt>
              <c:pt idx="1034">
                <c:v>43826</c:v>
              </c:pt>
              <c:pt idx="1035">
                <c:v>43829</c:v>
              </c:pt>
              <c:pt idx="1036">
                <c:v>43830</c:v>
              </c:pt>
              <c:pt idx="1037">
                <c:v>43831</c:v>
              </c:pt>
              <c:pt idx="1038">
                <c:v>43832</c:v>
              </c:pt>
              <c:pt idx="1039">
                <c:v>43833</c:v>
              </c:pt>
              <c:pt idx="1040">
                <c:v>43836</c:v>
              </c:pt>
              <c:pt idx="1041">
                <c:v>43837</c:v>
              </c:pt>
              <c:pt idx="1042">
                <c:v>43838</c:v>
              </c:pt>
              <c:pt idx="1043">
                <c:v>43839</c:v>
              </c:pt>
              <c:pt idx="1044">
                <c:v>43840</c:v>
              </c:pt>
              <c:pt idx="1045">
                <c:v>43843</c:v>
              </c:pt>
              <c:pt idx="1046">
                <c:v>43844</c:v>
              </c:pt>
              <c:pt idx="1047">
                <c:v>43845</c:v>
              </c:pt>
              <c:pt idx="1048">
                <c:v>43846</c:v>
              </c:pt>
              <c:pt idx="1049">
                <c:v>43847</c:v>
              </c:pt>
              <c:pt idx="1050">
                <c:v>43850</c:v>
              </c:pt>
              <c:pt idx="1051">
                <c:v>43851</c:v>
              </c:pt>
              <c:pt idx="1052">
                <c:v>43852</c:v>
              </c:pt>
              <c:pt idx="1053">
                <c:v>43853</c:v>
              </c:pt>
              <c:pt idx="1054">
                <c:v>43854</c:v>
              </c:pt>
              <c:pt idx="1055">
                <c:v>43857</c:v>
              </c:pt>
              <c:pt idx="1056">
                <c:v>43858</c:v>
              </c:pt>
              <c:pt idx="1057">
                <c:v>43859</c:v>
              </c:pt>
              <c:pt idx="1058">
                <c:v>43860</c:v>
              </c:pt>
              <c:pt idx="1059">
                <c:v>43861</c:v>
              </c:pt>
              <c:pt idx="1060">
                <c:v>43864</c:v>
              </c:pt>
              <c:pt idx="1061">
                <c:v>43865</c:v>
              </c:pt>
              <c:pt idx="1062">
                <c:v>43866</c:v>
              </c:pt>
              <c:pt idx="1063">
                <c:v>43867</c:v>
              </c:pt>
              <c:pt idx="1064">
                <c:v>43868</c:v>
              </c:pt>
              <c:pt idx="1065">
                <c:v>43871</c:v>
              </c:pt>
              <c:pt idx="1066">
                <c:v>43872</c:v>
              </c:pt>
              <c:pt idx="1067">
                <c:v>43873</c:v>
              </c:pt>
              <c:pt idx="1068">
                <c:v>43874</c:v>
              </c:pt>
              <c:pt idx="1069">
                <c:v>43875</c:v>
              </c:pt>
              <c:pt idx="1070">
                <c:v>43878</c:v>
              </c:pt>
              <c:pt idx="1071">
                <c:v>43879</c:v>
              </c:pt>
              <c:pt idx="1072">
                <c:v>43880</c:v>
              </c:pt>
              <c:pt idx="1073">
                <c:v>43881</c:v>
              </c:pt>
              <c:pt idx="1074">
                <c:v>43882</c:v>
              </c:pt>
              <c:pt idx="1075">
                <c:v>43885</c:v>
              </c:pt>
              <c:pt idx="1076">
                <c:v>43886</c:v>
              </c:pt>
              <c:pt idx="1077">
                <c:v>43887</c:v>
              </c:pt>
              <c:pt idx="1078">
                <c:v>43888</c:v>
              </c:pt>
              <c:pt idx="1079">
                <c:v>43889</c:v>
              </c:pt>
              <c:pt idx="1080">
                <c:v>43892</c:v>
              </c:pt>
              <c:pt idx="1081">
                <c:v>43893</c:v>
              </c:pt>
              <c:pt idx="1082">
                <c:v>43894</c:v>
              </c:pt>
              <c:pt idx="1083">
                <c:v>43895</c:v>
              </c:pt>
              <c:pt idx="1084">
                <c:v>43896</c:v>
              </c:pt>
              <c:pt idx="1085">
                <c:v>43899</c:v>
              </c:pt>
              <c:pt idx="1086">
                <c:v>43900</c:v>
              </c:pt>
              <c:pt idx="1087">
                <c:v>43901</c:v>
              </c:pt>
              <c:pt idx="1088">
                <c:v>43902</c:v>
              </c:pt>
              <c:pt idx="1089">
                <c:v>43903</c:v>
              </c:pt>
              <c:pt idx="1090">
                <c:v>43906</c:v>
              </c:pt>
              <c:pt idx="1091">
                <c:v>43907</c:v>
              </c:pt>
              <c:pt idx="1092">
                <c:v>43908</c:v>
              </c:pt>
              <c:pt idx="1093">
                <c:v>43909</c:v>
              </c:pt>
              <c:pt idx="1094">
                <c:v>43910</c:v>
              </c:pt>
              <c:pt idx="1095">
                <c:v>43913</c:v>
              </c:pt>
              <c:pt idx="1096">
                <c:v>43914</c:v>
              </c:pt>
              <c:pt idx="1097">
                <c:v>43915</c:v>
              </c:pt>
              <c:pt idx="1098">
                <c:v>43916</c:v>
              </c:pt>
              <c:pt idx="1099">
                <c:v>43917</c:v>
              </c:pt>
              <c:pt idx="1100">
                <c:v>43920</c:v>
              </c:pt>
              <c:pt idx="1101">
                <c:v>43921</c:v>
              </c:pt>
              <c:pt idx="1102">
                <c:v>43922</c:v>
              </c:pt>
              <c:pt idx="1103">
                <c:v>43923</c:v>
              </c:pt>
              <c:pt idx="1104">
                <c:v>43924</c:v>
              </c:pt>
              <c:pt idx="1105">
                <c:v>43927</c:v>
              </c:pt>
              <c:pt idx="1106">
                <c:v>43928</c:v>
              </c:pt>
              <c:pt idx="1107">
                <c:v>43929</c:v>
              </c:pt>
              <c:pt idx="1108">
                <c:v>43930</c:v>
              </c:pt>
              <c:pt idx="1109">
                <c:v>43931</c:v>
              </c:pt>
              <c:pt idx="1110">
                <c:v>43934</c:v>
              </c:pt>
              <c:pt idx="1111">
                <c:v>43935</c:v>
              </c:pt>
              <c:pt idx="1112">
                <c:v>43936</c:v>
              </c:pt>
              <c:pt idx="1113">
                <c:v>43937</c:v>
              </c:pt>
              <c:pt idx="1114">
                <c:v>43938</c:v>
              </c:pt>
              <c:pt idx="1115">
                <c:v>43941</c:v>
              </c:pt>
              <c:pt idx="1116">
                <c:v>43942</c:v>
              </c:pt>
              <c:pt idx="1117">
                <c:v>43943</c:v>
              </c:pt>
              <c:pt idx="1118">
                <c:v>43944</c:v>
              </c:pt>
              <c:pt idx="1119">
                <c:v>43945</c:v>
              </c:pt>
              <c:pt idx="1120">
                <c:v>43948</c:v>
              </c:pt>
              <c:pt idx="1121">
                <c:v>43949</c:v>
              </c:pt>
              <c:pt idx="1122">
                <c:v>43950</c:v>
              </c:pt>
              <c:pt idx="1123">
                <c:v>43951</c:v>
              </c:pt>
              <c:pt idx="1124">
                <c:v>43952</c:v>
              </c:pt>
              <c:pt idx="1125">
                <c:v>43955</c:v>
              </c:pt>
              <c:pt idx="1126">
                <c:v>43956</c:v>
              </c:pt>
              <c:pt idx="1127">
                <c:v>43957</c:v>
              </c:pt>
              <c:pt idx="1128">
                <c:v>43958</c:v>
              </c:pt>
              <c:pt idx="1129">
                <c:v>43959</c:v>
              </c:pt>
              <c:pt idx="1130">
                <c:v>43962</c:v>
              </c:pt>
              <c:pt idx="1131">
                <c:v>43963</c:v>
              </c:pt>
              <c:pt idx="1132">
                <c:v>43964</c:v>
              </c:pt>
              <c:pt idx="1133">
                <c:v>43965</c:v>
              </c:pt>
              <c:pt idx="1134">
                <c:v>43966</c:v>
              </c:pt>
              <c:pt idx="1135">
                <c:v>43969</c:v>
              </c:pt>
              <c:pt idx="1136">
                <c:v>43970</c:v>
              </c:pt>
              <c:pt idx="1137">
                <c:v>43971</c:v>
              </c:pt>
              <c:pt idx="1138">
                <c:v>43972</c:v>
              </c:pt>
              <c:pt idx="1139">
                <c:v>43973</c:v>
              </c:pt>
              <c:pt idx="1140">
                <c:v>43976</c:v>
              </c:pt>
              <c:pt idx="1141">
                <c:v>43977</c:v>
              </c:pt>
              <c:pt idx="1142">
                <c:v>43978</c:v>
              </c:pt>
              <c:pt idx="1143">
                <c:v>43979</c:v>
              </c:pt>
              <c:pt idx="1144">
                <c:v>43980</c:v>
              </c:pt>
              <c:pt idx="1145">
                <c:v>43983</c:v>
              </c:pt>
              <c:pt idx="1146">
                <c:v>43984</c:v>
              </c:pt>
              <c:pt idx="1147">
                <c:v>43985</c:v>
              </c:pt>
              <c:pt idx="1148">
                <c:v>43986</c:v>
              </c:pt>
              <c:pt idx="1149">
                <c:v>43987</c:v>
              </c:pt>
              <c:pt idx="1150">
                <c:v>43990</c:v>
              </c:pt>
              <c:pt idx="1151">
                <c:v>43991</c:v>
              </c:pt>
              <c:pt idx="1152">
                <c:v>43992</c:v>
              </c:pt>
              <c:pt idx="1153">
                <c:v>43993</c:v>
              </c:pt>
              <c:pt idx="1154">
                <c:v>43994</c:v>
              </c:pt>
              <c:pt idx="1155">
                <c:v>43997</c:v>
              </c:pt>
              <c:pt idx="1156">
                <c:v>43998</c:v>
              </c:pt>
              <c:pt idx="1157">
                <c:v>43999</c:v>
              </c:pt>
              <c:pt idx="1158">
                <c:v>44000</c:v>
              </c:pt>
              <c:pt idx="1159">
                <c:v>44001</c:v>
              </c:pt>
              <c:pt idx="1160">
                <c:v>44004</c:v>
              </c:pt>
              <c:pt idx="1161">
                <c:v>44005</c:v>
              </c:pt>
              <c:pt idx="1162">
                <c:v>44006</c:v>
              </c:pt>
              <c:pt idx="1163">
                <c:v>44007</c:v>
              </c:pt>
              <c:pt idx="1164">
                <c:v>44008</c:v>
              </c:pt>
              <c:pt idx="1165">
                <c:v>44011</c:v>
              </c:pt>
              <c:pt idx="1166">
                <c:v>44012</c:v>
              </c:pt>
              <c:pt idx="1167">
                <c:v>44013</c:v>
              </c:pt>
              <c:pt idx="1168">
                <c:v>44014</c:v>
              </c:pt>
              <c:pt idx="1169">
                <c:v>44015</c:v>
              </c:pt>
              <c:pt idx="1170">
                <c:v>44018</c:v>
              </c:pt>
              <c:pt idx="1171">
                <c:v>44019</c:v>
              </c:pt>
              <c:pt idx="1172">
                <c:v>44020</c:v>
              </c:pt>
              <c:pt idx="1173">
                <c:v>44021</c:v>
              </c:pt>
              <c:pt idx="1174">
                <c:v>44022</c:v>
              </c:pt>
              <c:pt idx="1175">
                <c:v>44025</c:v>
              </c:pt>
              <c:pt idx="1176">
                <c:v>44026</c:v>
              </c:pt>
              <c:pt idx="1177">
                <c:v>44027</c:v>
              </c:pt>
              <c:pt idx="1178">
                <c:v>44028</c:v>
              </c:pt>
              <c:pt idx="1179">
                <c:v>44029</c:v>
              </c:pt>
              <c:pt idx="1180">
                <c:v>44032</c:v>
              </c:pt>
              <c:pt idx="1181">
                <c:v>44033</c:v>
              </c:pt>
              <c:pt idx="1182">
                <c:v>44034</c:v>
              </c:pt>
              <c:pt idx="1183">
                <c:v>44035</c:v>
              </c:pt>
              <c:pt idx="1184">
                <c:v>44036</c:v>
              </c:pt>
              <c:pt idx="1185">
                <c:v>44039</c:v>
              </c:pt>
              <c:pt idx="1186">
                <c:v>44040</c:v>
              </c:pt>
              <c:pt idx="1187">
                <c:v>44041</c:v>
              </c:pt>
              <c:pt idx="1188">
                <c:v>44042</c:v>
              </c:pt>
              <c:pt idx="1189">
                <c:v>44043</c:v>
              </c:pt>
              <c:pt idx="1190">
                <c:v>44046</c:v>
              </c:pt>
              <c:pt idx="1191">
                <c:v>44047</c:v>
              </c:pt>
              <c:pt idx="1192">
                <c:v>44048</c:v>
              </c:pt>
              <c:pt idx="1193">
                <c:v>44049</c:v>
              </c:pt>
              <c:pt idx="1194">
                <c:v>44050</c:v>
              </c:pt>
              <c:pt idx="1195">
                <c:v>44053</c:v>
              </c:pt>
              <c:pt idx="1196">
                <c:v>44054</c:v>
              </c:pt>
              <c:pt idx="1197">
                <c:v>44055</c:v>
              </c:pt>
              <c:pt idx="1198">
                <c:v>44056</c:v>
              </c:pt>
              <c:pt idx="1199">
                <c:v>44057</c:v>
              </c:pt>
              <c:pt idx="1200">
                <c:v>44060</c:v>
              </c:pt>
              <c:pt idx="1201">
                <c:v>44061</c:v>
              </c:pt>
              <c:pt idx="1202">
                <c:v>44062</c:v>
              </c:pt>
              <c:pt idx="1203">
                <c:v>44063</c:v>
              </c:pt>
              <c:pt idx="1204">
                <c:v>44064</c:v>
              </c:pt>
              <c:pt idx="1205">
                <c:v>44067</c:v>
              </c:pt>
              <c:pt idx="1206">
                <c:v>44068</c:v>
              </c:pt>
              <c:pt idx="1207">
                <c:v>44069</c:v>
              </c:pt>
              <c:pt idx="1208">
                <c:v>44070</c:v>
              </c:pt>
              <c:pt idx="1209">
                <c:v>44071</c:v>
              </c:pt>
              <c:pt idx="1210">
                <c:v>44074</c:v>
              </c:pt>
              <c:pt idx="1211">
                <c:v>44075</c:v>
              </c:pt>
              <c:pt idx="1212">
                <c:v>44076</c:v>
              </c:pt>
              <c:pt idx="1213">
                <c:v>44077</c:v>
              </c:pt>
              <c:pt idx="1214">
                <c:v>44078</c:v>
              </c:pt>
              <c:pt idx="1215">
                <c:v>44081</c:v>
              </c:pt>
              <c:pt idx="1216">
                <c:v>44082</c:v>
              </c:pt>
              <c:pt idx="1217">
                <c:v>44083</c:v>
              </c:pt>
              <c:pt idx="1218">
                <c:v>44084</c:v>
              </c:pt>
              <c:pt idx="1219">
                <c:v>44085</c:v>
              </c:pt>
              <c:pt idx="1220">
                <c:v>44088</c:v>
              </c:pt>
              <c:pt idx="1221">
                <c:v>44089</c:v>
              </c:pt>
              <c:pt idx="1222">
                <c:v>44090</c:v>
              </c:pt>
              <c:pt idx="1223">
                <c:v>44091</c:v>
              </c:pt>
              <c:pt idx="1224">
                <c:v>44092</c:v>
              </c:pt>
              <c:pt idx="1225">
                <c:v>44095</c:v>
              </c:pt>
              <c:pt idx="1226">
                <c:v>44096</c:v>
              </c:pt>
              <c:pt idx="1227">
                <c:v>44097</c:v>
              </c:pt>
              <c:pt idx="1228">
                <c:v>44098</c:v>
              </c:pt>
              <c:pt idx="1229">
                <c:v>44099</c:v>
              </c:pt>
              <c:pt idx="1230">
                <c:v>44102</c:v>
              </c:pt>
              <c:pt idx="1231">
                <c:v>44103</c:v>
              </c:pt>
              <c:pt idx="1232">
                <c:v>44104</c:v>
              </c:pt>
              <c:pt idx="1233">
                <c:v>44105</c:v>
              </c:pt>
              <c:pt idx="1234">
                <c:v>44106</c:v>
              </c:pt>
              <c:pt idx="1235">
                <c:v>44109</c:v>
              </c:pt>
              <c:pt idx="1236">
                <c:v>44110</c:v>
              </c:pt>
              <c:pt idx="1237">
                <c:v>44111</c:v>
              </c:pt>
              <c:pt idx="1238">
                <c:v>44112</c:v>
              </c:pt>
              <c:pt idx="1239">
                <c:v>44113</c:v>
              </c:pt>
              <c:pt idx="1240">
                <c:v>44116</c:v>
              </c:pt>
              <c:pt idx="1241">
                <c:v>44117</c:v>
              </c:pt>
              <c:pt idx="1242">
                <c:v>44118</c:v>
              </c:pt>
              <c:pt idx="1243">
                <c:v>44119</c:v>
              </c:pt>
              <c:pt idx="1244">
                <c:v>44120</c:v>
              </c:pt>
              <c:pt idx="1245">
                <c:v>44123</c:v>
              </c:pt>
              <c:pt idx="1246">
                <c:v>44124</c:v>
              </c:pt>
              <c:pt idx="1247">
                <c:v>44125</c:v>
              </c:pt>
              <c:pt idx="1248">
                <c:v>44126</c:v>
              </c:pt>
              <c:pt idx="1249">
                <c:v>44127</c:v>
              </c:pt>
              <c:pt idx="1250">
                <c:v>44130</c:v>
              </c:pt>
              <c:pt idx="1251">
                <c:v>44131</c:v>
              </c:pt>
              <c:pt idx="1252">
                <c:v>44132</c:v>
              </c:pt>
              <c:pt idx="1253">
                <c:v>44133</c:v>
              </c:pt>
              <c:pt idx="1254">
                <c:v>44134</c:v>
              </c:pt>
              <c:pt idx="1255">
                <c:v>44137</c:v>
              </c:pt>
              <c:pt idx="1256">
                <c:v>44138</c:v>
              </c:pt>
              <c:pt idx="1257">
                <c:v>44139</c:v>
              </c:pt>
              <c:pt idx="1258">
                <c:v>44140</c:v>
              </c:pt>
              <c:pt idx="1259">
                <c:v>44141</c:v>
              </c:pt>
              <c:pt idx="1260">
                <c:v>44144</c:v>
              </c:pt>
              <c:pt idx="1261">
                <c:v>44145</c:v>
              </c:pt>
              <c:pt idx="1262">
                <c:v>44146</c:v>
              </c:pt>
              <c:pt idx="1263">
                <c:v>44147</c:v>
              </c:pt>
              <c:pt idx="1264">
                <c:v>44148</c:v>
              </c:pt>
              <c:pt idx="1265">
                <c:v>44151</c:v>
              </c:pt>
              <c:pt idx="1266">
                <c:v>44152</c:v>
              </c:pt>
              <c:pt idx="1267">
                <c:v>44153</c:v>
              </c:pt>
              <c:pt idx="1268">
                <c:v>44154</c:v>
              </c:pt>
              <c:pt idx="1269">
                <c:v>44155</c:v>
              </c:pt>
              <c:pt idx="1270">
                <c:v>44158</c:v>
              </c:pt>
              <c:pt idx="1271">
                <c:v>44159</c:v>
              </c:pt>
              <c:pt idx="1272">
                <c:v>44160</c:v>
              </c:pt>
              <c:pt idx="1273">
                <c:v>44161</c:v>
              </c:pt>
              <c:pt idx="1274">
                <c:v>44162</c:v>
              </c:pt>
              <c:pt idx="1275">
                <c:v>44165</c:v>
              </c:pt>
              <c:pt idx="1276">
                <c:v>44166</c:v>
              </c:pt>
              <c:pt idx="1277">
                <c:v>44167</c:v>
              </c:pt>
              <c:pt idx="1278">
                <c:v>44168</c:v>
              </c:pt>
              <c:pt idx="1279">
                <c:v>44169</c:v>
              </c:pt>
              <c:pt idx="1280">
                <c:v>44172</c:v>
              </c:pt>
              <c:pt idx="1281">
                <c:v>44173</c:v>
              </c:pt>
              <c:pt idx="1282">
                <c:v>44174</c:v>
              </c:pt>
              <c:pt idx="1283">
                <c:v>44175</c:v>
              </c:pt>
              <c:pt idx="1284">
                <c:v>44176</c:v>
              </c:pt>
              <c:pt idx="1285">
                <c:v>44179</c:v>
              </c:pt>
              <c:pt idx="1286">
                <c:v>44180</c:v>
              </c:pt>
              <c:pt idx="1287">
                <c:v>44181</c:v>
              </c:pt>
              <c:pt idx="1288">
                <c:v>44182</c:v>
              </c:pt>
              <c:pt idx="1289">
                <c:v>44183</c:v>
              </c:pt>
              <c:pt idx="1290">
                <c:v>44186</c:v>
              </c:pt>
              <c:pt idx="1291">
                <c:v>44187</c:v>
              </c:pt>
              <c:pt idx="1292">
                <c:v>44188</c:v>
              </c:pt>
              <c:pt idx="1293">
                <c:v>44189</c:v>
              </c:pt>
              <c:pt idx="1294">
                <c:v>44190</c:v>
              </c:pt>
              <c:pt idx="1295">
                <c:v>44193</c:v>
              </c:pt>
              <c:pt idx="1296">
                <c:v>44194</c:v>
              </c:pt>
              <c:pt idx="1297">
                <c:v>44195</c:v>
              </c:pt>
              <c:pt idx="1298">
                <c:v>44196</c:v>
              </c:pt>
              <c:pt idx="1299">
                <c:v>44197</c:v>
              </c:pt>
              <c:pt idx="1300">
                <c:v>44200</c:v>
              </c:pt>
              <c:pt idx="1301">
                <c:v>44201</c:v>
              </c:pt>
              <c:pt idx="1302">
                <c:v>44202</c:v>
              </c:pt>
              <c:pt idx="1303">
                <c:v>44203</c:v>
              </c:pt>
              <c:pt idx="1304">
                <c:v>44204</c:v>
              </c:pt>
              <c:pt idx="1305">
                <c:v>44207</c:v>
              </c:pt>
              <c:pt idx="1306">
                <c:v>44208</c:v>
              </c:pt>
              <c:pt idx="1307">
                <c:v>44209</c:v>
              </c:pt>
              <c:pt idx="1308">
                <c:v>44210</c:v>
              </c:pt>
              <c:pt idx="1309">
                <c:v>44211</c:v>
              </c:pt>
              <c:pt idx="1310">
                <c:v>44214</c:v>
              </c:pt>
              <c:pt idx="1311">
                <c:v>44215</c:v>
              </c:pt>
              <c:pt idx="1312">
                <c:v>44216</c:v>
              </c:pt>
              <c:pt idx="1313">
                <c:v>44217</c:v>
              </c:pt>
              <c:pt idx="1314">
                <c:v>44218</c:v>
              </c:pt>
              <c:pt idx="1315">
                <c:v>44221</c:v>
              </c:pt>
              <c:pt idx="1316">
                <c:v>44222</c:v>
              </c:pt>
              <c:pt idx="1317">
                <c:v>44223</c:v>
              </c:pt>
              <c:pt idx="1318">
                <c:v>44224</c:v>
              </c:pt>
              <c:pt idx="1319">
                <c:v>44225</c:v>
              </c:pt>
              <c:pt idx="1320">
                <c:v>44228</c:v>
              </c:pt>
              <c:pt idx="1321">
                <c:v>44229</c:v>
              </c:pt>
              <c:pt idx="1322">
                <c:v>44230</c:v>
              </c:pt>
              <c:pt idx="1323">
                <c:v>44231</c:v>
              </c:pt>
              <c:pt idx="1324">
                <c:v>44232</c:v>
              </c:pt>
              <c:pt idx="1325">
                <c:v>44235</c:v>
              </c:pt>
              <c:pt idx="1326">
                <c:v>44236</c:v>
              </c:pt>
              <c:pt idx="1327">
                <c:v>44237</c:v>
              </c:pt>
              <c:pt idx="1328">
                <c:v>44238</c:v>
              </c:pt>
              <c:pt idx="1329">
                <c:v>44239</c:v>
              </c:pt>
              <c:pt idx="1330">
                <c:v>44242</c:v>
              </c:pt>
              <c:pt idx="1331">
                <c:v>44243</c:v>
              </c:pt>
              <c:pt idx="1332">
                <c:v>44244</c:v>
              </c:pt>
              <c:pt idx="1333">
                <c:v>44245</c:v>
              </c:pt>
              <c:pt idx="1334">
                <c:v>44246</c:v>
              </c:pt>
              <c:pt idx="1335">
                <c:v>44249</c:v>
              </c:pt>
              <c:pt idx="1336">
                <c:v>44250</c:v>
              </c:pt>
              <c:pt idx="1337">
                <c:v>44251</c:v>
              </c:pt>
              <c:pt idx="1338">
                <c:v>44252</c:v>
              </c:pt>
              <c:pt idx="1339">
                <c:v>44253</c:v>
              </c:pt>
              <c:pt idx="1340">
                <c:v>44256</c:v>
              </c:pt>
              <c:pt idx="1341">
                <c:v>44257</c:v>
              </c:pt>
              <c:pt idx="1342">
                <c:v>44258</c:v>
              </c:pt>
              <c:pt idx="1343">
                <c:v>44259</c:v>
              </c:pt>
              <c:pt idx="1344">
                <c:v>44260</c:v>
              </c:pt>
              <c:pt idx="1345">
                <c:v>44263</c:v>
              </c:pt>
              <c:pt idx="1346">
                <c:v>44264</c:v>
              </c:pt>
              <c:pt idx="1347">
                <c:v>44265</c:v>
              </c:pt>
              <c:pt idx="1348">
                <c:v>44266</c:v>
              </c:pt>
              <c:pt idx="1349">
                <c:v>44267</c:v>
              </c:pt>
              <c:pt idx="1350">
                <c:v>44270</c:v>
              </c:pt>
              <c:pt idx="1351">
                <c:v>44271</c:v>
              </c:pt>
              <c:pt idx="1352">
                <c:v>44272</c:v>
              </c:pt>
              <c:pt idx="1353">
                <c:v>44273</c:v>
              </c:pt>
              <c:pt idx="1354">
                <c:v>44274</c:v>
              </c:pt>
              <c:pt idx="1355">
                <c:v>44277</c:v>
              </c:pt>
              <c:pt idx="1356">
                <c:v>44278</c:v>
              </c:pt>
              <c:pt idx="1357">
                <c:v>44279</c:v>
              </c:pt>
              <c:pt idx="1358">
                <c:v>44280</c:v>
              </c:pt>
              <c:pt idx="1359">
                <c:v>44281</c:v>
              </c:pt>
              <c:pt idx="1360">
                <c:v>44284</c:v>
              </c:pt>
              <c:pt idx="1361">
                <c:v>44285</c:v>
              </c:pt>
              <c:pt idx="1362">
                <c:v>44286</c:v>
              </c:pt>
              <c:pt idx="1363">
                <c:v>44287</c:v>
              </c:pt>
              <c:pt idx="1364">
                <c:v>44288</c:v>
              </c:pt>
              <c:pt idx="1365">
                <c:v>44291</c:v>
              </c:pt>
              <c:pt idx="1366">
                <c:v>44292</c:v>
              </c:pt>
              <c:pt idx="1367">
                <c:v>44293</c:v>
              </c:pt>
              <c:pt idx="1368">
                <c:v>44294</c:v>
              </c:pt>
              <c:pt idx="1369">
                <c:v>44295</c:v>
              </c:pt>
              <c:pt idx="1370">
                <c:v>44298</c:v>
              </c:pt>
              <c:pt idx="1371">
                <c:v>44299</c:v>
              </c:pt>
              <c:pt idx="1372">
                <c:v>44300</c:v>
              </c:pt>
              <c:pt idx="1373">
                <c:v>44301</c:v>
              </c:pt>
              <c:pt idx="1374">
                <c:v>44302</c:v>
              </c:pt>
              <c:pt idx="1375">
                <c:v>44305</c:v>
              </c:pt>
              <c:pt idx="1376">
                <c:v>44306</c:v>
              </c:pt>
              <c:pt idx="1377">
                <c:v>44307</c:v>
              </c:pt>
              <c:pt idx="1378">
                <c:v>44308</c:v>
              </c:pt>
              <c:pt idx="1379">
                <c:v>44309</c:v>
              </c:pt>
              <c:pt idx="1380">
                <c:v>44312</c:v>
              </c:pt>
              <c:pt idx="1381">
                <c:v>44313</c:v>
              </c:pt>
              <c:pt idx="1382">
                <c:v>44314</c:v>
              </c:pt>
              <c:pt idx="1383">
                <c:v>44315</c:v>
              </c:pt>
              <c:pt idx="1384">
                <c:v>44316</c:v>
              </c:pt>
              <c:pt idx="1385">
                <c:v>44319</c:v>
              </c:pt>
              <c:pt idx="1386">
                <c:v>44320</c:v>
              </c:pt>
              <c:pt idx="1387">
                <c:v>44321</c:v>
              </c:pt>
              <c:pt idx="1388">
                <c:v>44322</c:v>
              </c:pt>
              <c:pt idx="1389">
                <c:v>44323</c:v>
              </c:pt>
              <c:pt idx="1390">
                <c:v>44326</c:v>
              </c:pt>
              <c:pt idx="1391">
                <c:v>44327</c:v>
              </c:pt>
              <c:pt idx="1392">
                <c:v>44328</c:v>
              </c:pt>
              <c:pt idx="1393">
                <c:v>44329</c:v>
              </c:pt>
              <c:pt idx="1394">
                <c:v>44330</c:v>
              </c:pt>
              <c:pt idx="1395">
                <c:v>44333</c:v>
              </c:pt>
              <c:pt idx="1396">
                <c:v>44334</c:v>
              </c:pt>
              <c:pt idx="1397">
                <c:v>44335</c:v>
              </c:pt>
              <c:pt idx="1398">
                <c:v>44336</c:v>
              </c:pt>
              <c:pt idx="1399">
                <c:v>44337</c:v>
              </c:pt>
              <c:pt idx="1400">
                <c:v>44340</c:v>
              </c:pt>
              <c:pt idx="1401">
                <c:v>44341</c:v>
              </c:pt>
              <c:pt idx="1402">
                <c:v>44342</c:v>
              </c:pt>
              <c:pt idx="1403">
                <c:v>44343</c:v>
              </c:pt>
              <c:pt idx="1404">
                <c:v>44344</c:v>
              </c:pt>
              <c:pt idx="1405">
                <c:v>44347</c:v>
              </c:pt>
              <c:pt idx="1406">
                <c:v>44348</c:v>
              </c:pt>
              <c:pt idx="1407">
                <c:v>44349</c:v>
              </c:pt>
              <c:pt idx="1408">
                <c:v>44350</c:v>
              </c:pt>
              <c:pt idx="1409">
                <c:v>44351</c:v>
              </c:pt>
              <c:pt idx="1410">
                <c:v>44354</c:v>
              </c:pt>
              <c:pt idx="1411">
                <c:v>44355</c:v>
              </c:pt>
              <c:pt idx="1412">
                <c:v>44356</c:v>
              </c:pt>
              <c:pt idx="1413">
                <c:v>44357</c:v>
              </c:pt>
              <c:pt idx="1414">
                <c:v>44358</c:v>
              </c:pt>
              <c:pt idx="1415">
                <c:v>44361</c:v>
              </c:pt>
              <c:pt idx="1416">
                <c:v>44362</c:v>
              </c:pt>
              <c:pt idx="1417">
                <c:v>44363</c:v>
              </c:pt>
              <c:pt idx="1418">
                <c:v>44364</c:v>
              </c:pt>
              <c:pt idx="1419">
                <c:v>44365</c:v>
              </c:pt>
              <c:pt idx="1420">
                <c:v>44368</c:v>
              </c:pt>
              <c:pt idx="1421">
                <c:v>44369</c:v>
              </c:pt>
              <c:pt idx="1422">
                <c:v>44370</c:v>
              </c:pt>
              <c:pt idx="1423">
                <c:v>44371</c:v>
              </c:pt>
              <c:pt idx="1424">
                <c:v>44372</c:v>
              </c:pt>
              <c:pt idx="1425">
                <c:v>44375</c:v>
              </c:pt>
              <c:pt idx="1426">
                <c:v>44376</c:v>
              </c:pt>
              <c:pt idx="1427">
                <c:v>44377</c:v>
              </c:pt>
              <c:pt idx="1428">
                <c:v>44378</c:v>
              </c:pt>
              <c:pt idx="1429">
                <c:v>44379</c:v>
              </c:pt>
              <c:pt idx="1430">
                <c:v>44382</c:v>
              </c:pt>
              <c:pt idx="1431">
                <c:v>44383</c:v>
              </c:pt>
              <c:pt idx="1432">
                <c:v>44384</c:v>
              </c:pt>
              <c:pt idx="1433">
                <c:v>44385</c:v>
              </c:pt>
              <c:pt idx="1434">
                <c:v>44386</c:v>
              </c:pt>
              <c:pt idx="1435">
                <c:v>44389</c:v>
              </c:pt>
              <c:pt idx="1436">
                <c:v>44390</c:v>
              </c:pt>
              <c:pt idx="1437">
                <c:v>44391</c:v>
              </c:pt>
              <c:pt idx="1438">
                <c:v>44392</c:v>
              </c:pt>
              <c:pt idx="1439">
                <c:v>44393</c:v>
              </c:pt>
              <c:pt idx="1440">
                <c:v>44396</c:v>
              </c:pt>
              <c:pt idx="1441">
                <c:v>44397</c:v>
              </c:pt>
              <c:pt idx="1442">
                <c:v>44398</c:v>
              </c:pt>
              <c:pt idx="1443">
                <c:v>44399</c:v>
              </c:pt>
              <c:pt idx="1444">
                <c:v>44400</c:v>
              </c:pt>
              <c:pt idx="1445">
                <c:v>44403</c:v>
              </c:pt>
              <c:pt idx="1446">
                <c:v>44404</c:v>
              </c:pt>
              <c:pt idx="1447">
                <c:v>44405</c:v>
              </c:pt>
              <c:pt idx="1448">
                <c:v>44406</c:v>
              </c:pt>
              <c:pt idx="1449">
                <c:v>44407</c:v>
              </c:pt>
              <c:pt idx="1450">
                <c:v>44410</c:v>
              </c:pt>
              <c:pt idx="1451">
                <c:v>44411</c:v>
              </c:pt>
              <c:pt idx="1452">
                <c:v>44412</c:v>
              </c:pt>
              <c:pt idx="1453">
                <c:v>44413</c:v>
              </c:pt>
              <c:pt idx="1454">
                <c:v>44414</c:v>
              </c:pt>
              <c:pt idx="1455">
                <c:v>44417</c:v>
              </c:pt>
              <c:pt idx="1456">
                <c:v>44418</c:v>
              </c:pt>
              <c:pt idx="1457">
                <c:v>44419</c:v>
              </c:pt>
              <c:pt idx="1458">
                <c:v>44420</c:v>
              </c:pt>
              <c:pt idx="1459">
                <c:v>44421</c:v>
              </c:pt>
              <c:pt idx="1460">
                <c:v>44424</c:v>
              </c:pt>
              <c:pt idx="1461">
                <c:v>44425</c:v>
              </c:pt>
              <c:pt idx="1462">
                <c:v>44426</c:v>
              </c:pt>
              <c:pt idx="1463">
                <c:v>44427</c:v>
              </c:pt>
              <c:pt idx="1464">
                <c:v>44428</c:v>
              </c:pt>
              <c:pt idx="1465">
                <c:v>44431</c:v>
              </c:pt>
              <c:pt idx="1466">
                <c:v>44432</c:v>
              </c:pt>
              <c:pt idx="1467">
                <c:v>44433</c:v>
              </c:pt>
              <c:pt idx="1468">
                <c:v>44434</c:v>
              </c:pt>
              <c:pt idx="1469">
                <c:v>44435</c:v>
              </c:pt>
              <c:pt idx="1470">
                <c:v>44438</c:v>
              </c:pt>
              <c:pt idx="1471">
                <c:v>44439</c:v>
              </c:pt>
              <c:pt idx="1472">
                <c:v>44440</c:v>
              </c:pt>
              <c:pt idx="1473">
                <c:v>44441</c:v>
              </c:pt>
              <c:pt idx="1474">
                <c:v>44442</c:v>
              </c:pt>
              <c:pt idx="1475">
                <c:v>44445</c:v>
              </c:pt>
              <c:pt idx="1476">
                <c:v>44446</c:v>
              </c:pt>
              <c:pt idx="1477">
                <c:v>44447</c:v>
              </c:pt>
              <c:pt idx="1478">
                <c:v>44448</c:v>
              </c:pt>
              <c:pt idx="1479">
                <c:v>44449</c:v>
              </c:pt>
              <c:pt idx="1480">
                <c:v>44452</c:v>
              </c:pt>
              <c:pt idx="1481">
                <c:v>44453</c:v>
              </c:pt>
              <c:pt idx="1482">
                <c:v>44454</c:v>
              </c:pt>
              <c:pt idx="1483">
                <c:v>44455</c:v>
              </c:pt>
              <c:pt idx="1484">
                <c:v>44456</c:v>
              </c:pt>
              <c:pt idx="1485">
                <c:v>44459</c:v>
              </c:pt>
              <c:pt idx="1486">
                <c:v>44460</c:v>
              </c:pt>
              <c:pt idx="1487">
                <c:v>44461</c:v>
              </c:pt>
              <c:pt idx="1488">
                <c:v>44462</c:v>
              </c:pt>
              <c:pt idx="1489">
                <c:v>44463</c:v>
              </c:pt>
              <c:pt idx="1490">
                <c:v>44466</c:v>
              </c:pt>
              <c:pt idx="1491">
                <c:v>44467</c:v>
              </c:pt>
              <c:pt idx="1492">
                <c:v>44468</c:v>
              </c:pt>
              <c:pt idx="1493">
                <c:v>44469</c:v>
              </c:pt>
              <c:pt idx="1494">
                <c:v>44470</c:v>
              </c:pt>
              <c:pt idx="1495">
                <c:v>44473</c:v>
              </c:pt>
              <c:pt idx="1496">
                <c:v>44474</c:v>
              </c:pt>
              <c:pt idx="1497">
                <c:v>44475</c:v>
              </c:pt>
              <c:pt idx="1498">
                <c:v>44476</c:v>
              </c:pt>
              <c:pt idx="1499">
                <c:v>44477</c:v>
              </c:pt>
              <c:pt idx="1500">
                <c:v>44480</c:v>
              </c:pt>
              <c:pt idx="1501">
                <c:v>44481</c:v>
              </c:pt>
              <c:pt idx="1502">
                <c:v>44482</c:v>
              </c:pt>
              <c:pt idx="1503">
                <c:v>44483</c:v>
              </c:pt>
              <c:pt idx="1504">
                <c:v>44484</c:v>
              </c:pt>
              <c:pt idx="1505">
                <c:v>44487</c:v>
              </c:pt>
              <c:pt idx="1506">
                <c:v>44488</c:v>
              </c:pt>
              <c:pt idx="1507">
                <c:v>44489</c:v>
              </c:pt>
              <c:pt idx="1508">
                <c:v>44490</c:v>
              </c:pt>
              <c:pt idx="1509">
                <c:v>44491</c:v>
              </c:pt>
              <c:pt idx="1510">
                <c:v>44494</c:v>
              </c:pt>
              <c:pt idx="1511">
                <c:v>44495</c:v>
              </c:pt>
              <c:pt idx="1512">
                <c:v>44496</c:v>
              </c:pt>
              <c:pt idx="1513">
                <c:v>44497</c:v>
              </c:pt>
              <c:pt idx="1514">
                <c:v>44498</c:v>
              </c:pt>
              <c:pt idx="1515">
                <c:v>44501</c:v>
              </c:pt>
              <c:pt idx="1516">
                <c:v>44502</c:v>
              </c:pt>
              <c:pt idx="1517">
                <c:v>44503</c:v>
              </c:pt>
              <c:pt idx="1518">
                <c:v>44504</c:v>
              </c:pt>
              <c:pt idx="1519">
                <c:v>44505</c:v>
              </c:pt>
              <c:pt idx="1520">
                <c:v>44508</c:v>
              </c:pt>
              <c:pt idx="1521">
                <c:v>44509</c:v>
              </c:pt>
              <c:pt idx="1522">
                <c:v>44510</c:v>
              </c:pt>
              <c:pt idx="1523">
                <c:v>44511</c:v>
              </c:pt>
              <c:pt idx="1524">
                <c:v>44512</c:v>
              </c:pt>
              <c:pt idx="1525">
                <c:v>44515</c:v>
              </c:pt>
              <c:pt idx="1526">
                <c:v>44516</c:v>
              </c:pt>
              <c:pt idx="1527">
                <c:v>44517</c:v>
              </c:pt>
              <c:pt idx="1528">
                <c:v>44518</c:v>
              </c:pt>
              <c:pt idx="1529">
                <c:v>44519</c:v>
              </c:pt>
              <c:pt idx="1530">
                <c:v>44522</c:v>
              </c:pt>
              <c:pt idx="1531">
                <c:v>44523</c:v>
              </c:pt>
              <c:pt idx="1532">
                <c:v>44524</c:v>
              </c:pt>
              <c:pt idx="1533">
                <c:v>44525</c:v>
              </c:pt>
              <c:pt idx="1534">
                <c:v>44526</c:v>
              </c:pt>
              <c:pt idx="1535">
                <c:v>44529</c:v>
              </c:pt>
              <c:pt idx="1536">
                <c:v>44530</c:v>
              </c:pt>
              <c:pt idx="1537">
                <c:v>44531</c:v>
              </c:pt>
              <c:pt idx="1538">
                <c:v>44532</c:v>
              </c:pt>
              <c:pt idx="1539">
                <c:v>44533</c:v>
              </c:pt>
              <c:pt idx="1540">
                <c:v>44536</c:v>
              </c:pt>
              <c:pt idx="1541">
                <c:v>44537</c:v>
              </c:pt>
              <c:pt idx="1542">
                <c:v>44538</c:v>
              </c:pt>
              <c:pt idx="1543">
                <c:v>44539</c:v>
              </c:pt>
              <c:pt idx="1544">
                <c:v>44540</c:v>
              </c:pt>
              <c:pt idx="1545">
                <c:v>44543</c:v>
              </c:pt>
              <c:pt idx="1546">
                <c:v>44544</c:v>
              </c:pt>
              <c:pt idx="1547">
                <c:v>44545</c:v>
              </c:pt>
              <c:pt idx="1548">
                <c:v>44546</c:v>
              </c:pt>
              <c:pt idx="1549">
                <c:v>44547</c:v>
              </c:pt>
              <c:pt idx="1550">
                <c:v>44550</c:v>
              </c:pt>
              <c:pt idx="1551">
                <c:v>44551</c:v>
              </c:pt>
              <c:pt idx="1552">
                <c:v>44552</c:v>
              </c:pt>
              <c:pt idx="1553">
                <c:v>44553</c:v>
              </c:pt>
              <c:pt idx="1554">
                <c:v>44554</c:v>
              </c:pt>
              <c:pt idx="1555">
                <c:v>44557</c:v>
              </c:pt>
              <c:pt idx="1556">
                <c:v>44558</c:v>
              </c:pt>
              <c:pt idx="1557">
                <c:v>44559</c:v>
              </c:pt>
              <c:pt idx="1558">
                <c:v>44560</c:v>
              </c:pt>
              <c:pt idx="1559">
                <c:v>44561</c:v>
              </c:pt>
              <c:pt idx="1560">
                <c:v>44564</c:v>
              </c:pt>
              <c:pt idx="1561">
                <c:v>44565</c:v>
              </c:pt>
              <c:pt idx="1562">
                <c:v>44566</c:v>
              </c:pt>
              <c:pt idx="1563">
                <c:v>44567</c:v>
              </c:pt>
              <c:pt idx="1564">
                <c:v>44568</c:v>
              </c:pt>
              <c:pt idx="1565">
                <c:v>44571</c:v>
              </c:pt>
              <c:pt idx="1566">
                <c:v>44572</c:v>
              </c:pt>
              <c:pt idx="1567">
                <c:v>44573</c:v>
              </c:pt>
              <c:pt idx="1568">
                <c:v>44574</c:v>
              </c:pt>
              <c:pt idx="1569">
                <c:v>44575</c:v>
              </c:pt>
              <c:pt idx="1570">
                <c:v>44578</c:v>
              </c:pt>
              <c:pt idx="1571">
                <c:v>44579</c:v>
              </c:pt>
              <c:pt idx="1572">
                <c:v>44580</c:v>
              </c:pt>
              <c:pt idx="1573">
                <c:v>44581</c:v>
              </c:pt>
              <c:pt idx="1574">
                <c:v>44582</c:v>
              </c:pt>
              <c:pt idx="1575">
                <c:v>44585</c:v>
              </c:pt>
              <c:pt idx="1576">
                <c:v>44586</c:v>
              </c:pt>
              <c:pt idx="1577">
                <c:v>44587</c:v>
              </c:pt>
              <c:pt idx="1578">
                <c:v>44588</c:v>
              </c:pt>
              <c:pt idx="1579">
                <c:v>44589</c:v>
              </c:pt>
              <c:pt idx="1580">
                <c:v>44592</c:v>
              </c:pt>
              <c:pt idx="1581">
                <c:v>44593</c:v>
              </c:pt>
              <c:pt idx="1582">
                <c:v>44594</c:v>
              </c:pt>
              <c:pt idx="1583">
                <c:v>44595</c:v>
              </c:pt>
              <c:pt idx="1584">
                <c:v>44596</c:v>
              </c:pt>
              <c:pt idx="1585">
                <c:v>44599</c:v>
              </c:pt>
              <c:pt idx="1586">
                <c:v>44600</c:v>
              </c:pt>
              <c:pt idx="1587">
                <c:v>44601</c:v>
              </c:pt>
              <c:pt idx="1588">
                <c:v>44602</c:v>
              </c:pt>
              <c:pt idx="1589">
                <c:v>44603</c:v>
              </c:pt>
              <c:pt idx="1590">
                <c:v>44606</c:v>
              </c:pt>
              <c:pt idx="1591">
                <c:v>44607</c:v>
              </c:pt>
              <c:pt idx="1592">
                <c:v>44608</c:v>
              </c:pt>
              <c:pt idx="1593">
                <c:v>44609</c:v>
              </c:pt>
              <c:pt idx="1594">
                <c:v>44610</c:v>
              </c:pt>
              <c:pt idx="1595">
                <c:v>44613</c:v>
              </c:pt>
              <c:pt idx="1596">
                <c:v>44614</c:v>
              </c:pt>
              <c:pt idx="1597">
                <c:v>44615</c:v>
              </c:pt>
              <c:pt idx="1598">
                <c:v>44616</c:v>
              </c:pt>
              <c:pt idx="1599">
                <c:v>44617</c:v>
              </c:pt>
              <c:pt idx="1600">
                <c:v>44620</c:v>
              </c:pt>
              <c:pt idx="1601">
                <c:v>44621</c:v>
              </c:pt>
              <c:pt idx="1602">
                <c:v>44622</c:v>
              </c:pt>
              <c:pt idx="1603">
                <c:v>44623</c:v>
              </c:pt>
              <c:pt idx="1604">
                <c:v>44624</c:v>
              </c:pt>
              <c:pt idx="1605">
                <c:v>44627</c:v>
              </c:pt>
              <c:pt idx="1606">
                <c:v>44628</c:v>
              </c:pt>
              <c:pt idx="1607">
                <c:v>44629</c:v>
              </c:pt>
              <c:pt idx="1608">
                <c:v>44630</c:v>
              </c:pt>
              <c:pt idx="1609">
                <c:v>44631</c:v>
              </c:pt>
              <c:pt idx="1610">
                <c:v>44634</c:v>
              </c:pt>
              <c:pt idx="1611">
                <c:v>44635</c:v>
              </c:pt>
              <c:pt idx="1612">
                <c:v>44636</c:v>
              </c:pt>
              <c:pt idx="1613">
                <c:v>44637</c:v>
              </c:pt>
              <c:pt idx="1614">
                <c:v>44638</c:v>
              </c:pt>
              <c:pt idx="1615">
                <c:v>44641</c:v>
              </c:pt>
              <c:pt idx="1616">
                <c:v>44642</c:v>
              </c:pt>
              <c:pt idx="1617">
                <c:v>44643</c:v>
              </c:pt>
              <c:pt idx="1618">
                <c:v>44644</c:v>
              </c:pt>
              <c:pt idx="1619">
                <c:v>44645</c:v>
              </c:pt>
              <c:pt idx="1620">
                <c:v>44648</c:v>
              </c:pt>
              <c:pt idx="1621">
                <c:v>44649</c:v>
              </c:pt>
              <c:pt idx="1622">
                <c:v>44650</c:v>
              </c:pt>
              <c:pt idx="1623">
                <c:v>44651</c:v>
              </c:pt>
              <c:pt idx="1624">
                <c:v>44652</c:v>
              </c:pt>
              <c:pt idx="1625">
                <c:v>44655</c:v>
              </c:pt>
              <c:pt idx="1626">
                <c:v>44656</c:v>
              </c:pt>
              <c:pt idx="1627">
                <c:v>44657</c:v>
              </c:pt>
              <c:pt idx="1628">
                <c:v>44658</c:v>
              </c:pt>
              <c:pt idx="1629">
                <c:v>44659</c:v>
              </c:pt>
              <c:pt idx="1630">
                <c:v>44662</c:v>
              </c:pt>
              <c:pt idx="1631">
                <c:v>44663</c:v>
              </c:pt>
              <c:pt idx="1632">
                <c:v>44664</c:v>
              </c:pt>
              <c:pt idx="1633">
                <c:v>44665</c:v>
              </c:pt>
              <c:pt idx="1634">
                <c:v>44666</c:v>
              </c:pt>
              <c:pt idx="1635">
                <c:v>44669</c:v>
              </c:pt>
              <c:pt idx="1636">
                <c:v>44670</c:v>
              </c:pt>
              <c:pt idx="1637">
                <c:v>44671</c:v>
              </c:pt>
              <c:pt idx="1638">
                <c:v>44672</c:v>
              </c:pt>
              <c:pt idx="1639">
                <c:v>44673</c:v>
              </c:pt>
              <c:pt idx="1640">
                <c:v>44676</c:v>
              </c:pt>
              <c:pt idx="1641">
                <c:v>44677</c:v>
              </c:pt>
              <c:pt idx="1642">
                <c:v>44678</c:v>
              </c:pt>
              <c:pt idx="1643">
                <c:v>44679</c:v>
              </c:pt>
              <c:pt idx="1644">
                <c:v>44680</c:v>
              </c:pt>
              <c:pt idx="1645">
                <c:v>44683</c:v>
              </c:pt>
              <c:pt idx="1646">
                <c:v>44684</c:v>
              </c:pt>
              <c:pt idx="1647">
                <c:v>44685</c:v>
              </c:pt>
              <c:pt idx="1648">
                <c:v>44686</c:v>
              </c:pt>
              <c:pt idx="1649">
                <c:v>44687</c:v>
              </c:pt>
              <c:pt idx="1650">
                <c:v>44690</c:v>
              </c:pt>
              <c:pt idx="1651">
                <c:v>44691</c:v>
              </c:pt>
              <c:pt idx="1652">
                <c:v>44692</c:v>
              </c:pt>
              <c:pt idx="1653">
                <c:v>44693</c:v>
              </c:pt>
              <c:pt idx="1654">
                <c:v>44694</c:v>
              </c:pt>
              <c:pt idx="1655">
                <c:v>44697</c:v>
              </c:pt>
              <c:pt idx="1656">
                <c:v>44698</c:v>
              </c:pt>
              <c:pt idx="1657">
                <c:v>44699</c:v>
              </c:pt>
              <c:pt idx="1658">
                <c:v>44700</c:v>
              </c:pt>
              <c:pt idx="1659">
                <c:v>44701</c:v>
              </c:pt>
              <c:pt idx="1660">
                <c:v>44704</c:v>
              </c:pt>
              <c:pt idx="1661">
                <c:v>44705</c:v>
              </c:pt>
              <c:pt idx="1662">
                <c:v>44706</c:v>
              </c:pt>
              <c:pt idx="1663">
                <c:v>44707</c:v>
              </c:pt>
              <c:pt idx="1664">
                <c:v>44708</c:v>
              </c:pt>
              <c:pt idx="1665">
                <c:v>44711</c:v>
              </c:pt>
              <c:pt idx="1666">
                <c:v>44712</c:v>
              </c:pt>
              <c:pt idx="1667">
                <c:v>44713</c:v>
              </c:pt>
              <c:pt idx="1668">
                <c:v>44714</c:v>
              </c:pt>
              <c:pt idx="1669">
                <c:v>44715</c:v>
              </c:pt>
              <c:pt idx="1670">
                <c:v>44718</c:v>
              </c:pt>
              <c:pt idx="1671">
                <c:v>44719</c:v>
              </c:pt>
              <c:pt idx="1672">
                <c:v>44720</c:v>
              </c:pt>
              <c:pt idx="1673">
                <c:v>44721</c:v>
              </c:pt>
              <c:pt idx="1674">
                <c:v>44722</c:v>
              </c:pt>
              <c:pt idx="1675">
                <c:v>44725</c:v>
              </c:pt>
              <c:pt idx="1676">
                <c:v>44726</c:v>
              </c:pt>
              <c:pt idx="1677">
                <c:v>44727</c:v>
              </c:pt>
              <c:pt idx="1678">
                <c:v>44728</c:v>
              </c:pt>
              <c:pt idx="1679">
                <c:v>44729</c:v>
              </c:pt>
              <c:pt idx="1680">
                <c:v>44732</c:v>
              </c:pt>
              <c:pt idx="1681">
                <c:v>44733</c:v>
              </c:pt>
              <c:pt idx="1682">
                <c:v>44734</c:v>
              </c:pt>
              <c:pt idx="1683">
                <c:v>44735</c:v>
              </c:pt>
              <c:pt idx="1684">
                <c:v>44736</c:v>
              </c:pt>
              <c:pt idx="1685">
                <c:v>44739</c:v>
              </c:pt>
              <c:pt idx="1686">
                <c:v>44740</c:v>
              </c:pt>
              <c:pt idx="1687">
                <c:v>44741</c:v>
              </c:pt>
              <c:pt idx="1688">
                <c:v>44742</c:v>
              </c:pt>
              <c:pt idx="1689">
                <c:v>44743</c:v>
              </c:pt>
              <c:pt idx="1690">
                <c:v>44746</c:v>
              </c:pt>
              <c:pt idx="1691">
                <c:v>44747</c:v>
              </c:pt>
              <c:pt idx="1692">
                <c:v>44748</c:v>
              </c:pt>
              <c:pt idx="1693">
                <c:v>44749</c:v>
              </c:pt>
              <c:pt idx="1694">
                <c:v>44750</c:v>
              </c:pt>
              <c:pt idx="1695">
                <c:v>44753</c:v>
              </c:pt>
              <c:pt idx="1696">
                <c:v>44754</c:v>
              </c:pt>
              <c:pt idx="1697">
                <c:v>44755</c:v>
              </c:pt>
              <c:pt idx="1698">
                <c:v>44756</c:v>
              </c:pt>
              <c:pt idx="1699">
                <c:v>44757</c:v>
              </c:pt>
              <c:pt idx="1700">
                <c:v>44760</c:v>
              </c:pt>
              <c:pt idx="1701">
                <c:v>44761</c:v>
              </c:pt>
              <c:pt idx="1702">
                <c:v>44762</c:v>
              </c:pt>
              <c:pt idx="1703">
                <c:v>44763</c:v>
              </c:pt>
              <c:pt idx="1704">
                <c:v>44764</c:v>
              </c:pt>
              <c:pt idx="1705">
                <c:v>44767</c:v>
              </c:pt>
              <c:pt idx="1706">
                <c:v>44768</c:v>
              </c:pt>
              <c:pt idx="1707">
                <c:v>44769</c:v>
              </c:pt>
              <c:pt idx="1708">
                <c:v>44770</c:v>
              </c:pt>
              <c:pt idx="1709">
                <c:v>44771</c:v>
              </c:pt>
              <c:pt idx="1710">
                <c:v>44774</c:v>
              </c:pt>
              <c:pt idx="1711">
                <c:v>44775</c:v>
              </c:pt>
              <c:pt idx="1712">
                <c:v>44776</c:v>
              </c:pt>
              <c:pt idx="1713">
                <c:v>44777</c:v>
              </c:pt>
              <c:pt idx="1714">
                <c:v>44778</c:v>
              </c:pt>
              <c:pt idx="1715">
                <c:v>44781</c:v>
              </c:pt>
              <c:pt idx="1716">
                <c:v>44782</c:v>
              </c:pt>
              <c:pt idx="1717">
                <c:v>44783</c:v>
              </c:pt>
              <c:pt idx="1718">
                <c:v>44784</c:v>
              </c:pt>
              <c:pt idx="1719">
                <c:v>44785</c:v>
              </c:pt>
              <c:pt idx="1720">
                <c:v>44788</c:v>
              </c:pt>
              <c:pt idx="1721">
                <c:v>44789</c:v>
              </c:pt>
              <c:pt idx="1722">
                <c:v>44790</c:v>
              </c:pt>
              <c:pt idx="1723">
                <c:v>44791</c:v>
              </c:pt>
              <c:pt idx="1724">
                <c:v>44792</c:v>
              </c:pt>
              <c:pt idx="1725">
                <c:v>44795</c:v>
              </c:pt>
              <c:pt idx="1726">
                <c:v>44796</c:v>
              </c:pt>
              <c:pt idx="1727">
                <c:v>44797</c:v>
              </c:pt>
              <c:pt idx="1728">
                <c:v>44798</c:v>
              </c:pt>
              <c:pt idx="1729">
                <c:v>44799</c:v>
              </c:pt>
              <c:pt idx="1730">
                <c:v>44802</c:v>
              </c:pt>
              <c:pt idx="1731">
                <c:v>44803</c:v>
              </c:pt>
              <c:pt idx="1732">
                <c:v>44804</c:v>
              </c:pt>
              <c:pt idx="1733">
                <c:v>44805</c:v>
              </c:pt>
              <c:pt idx="1734">
                <c:v>44806</c:v>
              </c:pt>
              <c:pt idx="1735">
                <c:v>44809</c:v>
              </c:pt>
              <c:pt idx="1736">
                <c:v>44810</c:v>
              </c:pt>
              <c:pt idx="1737">
                <c:v>44811</c:v>
              </c:pt>
              <c:pt idx="1738">
                <c:v>44812</c:v>
              </c:pt>
              <c:pt idx="1739">
                <c:v>44813</c:v>
              </c:pt>
              <c:pt idx="1740">
                <c:v>44816</c:v>
              </c:pt>
              <c:pt idx="1741">
                <c:v>44817</c:v>
              </c:pt>
              <c:pt idx="1742">
                <c:v>44818</c:v>
              </c:pt>
              <c:pt idx="1743">
                <c:v>44819</c:v>
              </c:pt>
              <c:pt idx="1744">
                <c:v>44820</c:v>
              </c:pt>
              <c:pt idx="1745">
                <c:v>44823</c:v>
              </c:pt>
              <c:pt idx="1746">
                <c:v>44824</c:v>
              </c:pt>
              <c:pt idx="1747">
                <c:v>44825</c:v>
              </c:pt>
              <c:pt idx="1748">
                <c:v>44826</c:v>
              </c:pt>
              <c:pt idx="1749">
                <c:v>44827</c:v>
              </c:pt>
              <c:pt idx="1750">
                <c:v>44830</c:v>
              </c:pt>
              <c:pt idx="1751">
                <c:v>44831</c:v>
              </c:pt>
              <c:pt idx="1752">
                <c:v>44832</c:v>
              </c:pt>
              <c:pt idx="1753">
                <c:v>44833</c:v>
              </c:pt>
              <c:pt idx="1754">
                <c:v>44834</c:v>
              </c:pt>
              <c:pt idx="1755">
                <c:v>44837</c:v>
              </c:pt>
              <c:pt idx="1756">
                <c:v>44838</c:v>
              </c:pt>
              <c:pt idx="1757">
                <c:v>44839</c:v>
              </c:pt>
              <c:pt idx="1758">
                <c:v>44840</c:v>
              </c:pt>
              <c:pt idx="1759">
                <c:v>44841</c:v>
              </c:pt>
              <c:pt idx="1760">
                <c:v>44844</c:v>
              </c:pt>
              <c:pt idx="1761">
                <c:v>44845</c:v>
              </c:pt>
              <c:pt idx="1762">
                <c:v>44846</c:v>
              </c:pt>
              <c:pt idx="1763">
                <c:v>44847</c:v>
              </c:pt>
              <c:pt idx="1764">
                <c:v>44848</c:v>
              </c:pt>
              <c:pt idx="1765">
                <c:v>44851</c:v>
              </c:pt>
              <c:pt idx="1766">
                <c:v>44852</c:v>
              </c:pt>
              <c:pt idx="1767">
                <c:v>44853</c:v>
              </c:pt>
              <c:pt idx="1768">
                <c:v>44854</c:v>
              </c:pt>
              <c:pt idx="1769">
                <c:v>44855</c:v>
              </c:pt>
              <c:pt idx="1770">
                <c:v>44858</c:v>
              </c:pt>
              <c:pt idx="1771">
                <c:v>44859</c:v>
              </c:pt>
              <c:pt idx="1772">
                <c:v>44860</c:v>
              </c:pt>
              <c:pt idx="1773">
                <c:v>44861</c:v>
              </c:pt>
              <c:pt idx="1774">
                <c:v>44862</c:v>
              </c:pt>
              <c:pt idx="1775">
                <c:v>44865</c:v>
              </c:pt>
              <c:pt idx="1776">
                <c:v>44866</c:v>
              </c:pt>
              <c:pt idx="1777">
                <c:v>44867</c:v>
              </c:pt>
              <c:pt idx="1778">
                <c:v>44868</c:v>
              </c:pt>
              <c:pt idx="1779">
                <c:v>44869</c:v>
              </c:pt>
              <c:pt idx="1780">
                <c:v>44872</c:v>
              </c:pt>
              <c:pt idx="1781">
                <c:v>44873</c:v>
              </c:pt>
              <c:pt idx="1782">
                <c:v>44874</c:v>
              </c:pt>
              <c:pt idx="1783">
                <c:v>44875</c:v>
              </c:pt>
              <c:pt idx="1784">
                <c:v>44876</c:v>
              </c:pt>
              <c:pt idx="1785">
                <c:v>44879</c:v>
              </c:pt>
              <c:pt idx="1786">
                <c:v>44880</c:v>
              </c:pt>
              <c:pt idx="1787">
                <c:v>44881</c:v>
              </c:pt>
              <c:pt idx="1788">
                <c:v>44882</c:v>
              </c:pt>
              <c:pt idx="1789">
                <c:v>44883</c:v>
              </c:pt>
              <c:pt idx="1790">
                <c:v>44886</c:v>
              </c:pt>
              <c:pt idx="1791">
                <c:v>44887</c:v>
              </c:pt>
              <c:pt idx="1792">
                <c:v>44888</c:v>
              </c:pt>
              <c:pt idx="1793">
                <c:v>44889</c:v>
              </c:pt>
              <c:pt idx="1794">
                <c:v>44890</c:v>
              </c:pt>
              <c:pt idx="1795">
                <c:v>44893</c:v>
              </c:pt>
              <c:pt idx="1796">
                <c:v>44894</c:v>
              </c:pt>
              <c:pt idx="1797">
                <c:v>44895</c:v>
              </c:pt>
              <c:pt idx="1798">
                <c:v>44896</c:v>
              </c:pt>
              <c:pt idx="1799">
                <c:v>44897</c:v>
              </c:pt>
              <c:pt idx="1800">
                <c:v>44900</c:v>
              </c:pt>
              <c:pt idx="1801">
                <c:v>44901</c:v>
              </c:pt>
              <c:pt idx="1802">
                <c:v>44902</c:v>
              </c:pt>
              <c:pt idx="1803">
                <c:v>44903</c:v>
              </c:pt>
              <c:pt idx="1804">
                <c:v>44904</c:v>
              </c:pt>
              <c:pt idx="1805">
                <c:v>44907</c:v>
              </c:pt>
              <c:pt idx="1806">
                <c:v>44908</c:v>
              </c:pt>
              <c:pt idx="1807">
                <c:v>44909</c:v>
              </c:pt>
              <c:pt idx="1808">
                <c:v>44910</c:v>
              </c:pt>
              <c:pt idx="1809">
                <c:v>44911</c:v>
              </c:pt>
              <c:pt idx="1810">
                <c:v>44914</c:v>
              </c:pt>
              <c:pt idx="1811">
                <c:v>44915</c:v>
              </c:pt>
              <c:pt idx="1812">
                <c:v>44916</c:v>
              </c:pt>
              <c:pt idx="1813">
                <c:v>44917</c:v>
              </c:pt>
              <c:pt idx="1814">
                <c:v>44918</c:v>
              </c:pt>
              <c:pt idx="1815">
                <c:v>44921</c:v>
              </c:pt>
              <c:pt idx="1816">
                <c:v>44922</c:v>
              </c:pt>
              <c:pt idx="1817">
                <c:v>44923</c:v>
              </c:pt>
              <c:pt idx="1818">
                <c:v>44924</c:v>
              </c:pt>
              <c:pt idx="1819">
                <c:v>44925</c:v>
              </c:pt>
              <c:pt idx="1820">
                <c:v>44928</c:v>
              </c:pt>
              <c:pt idx="1821">
                <c:v>44929</c:v>
              </c:pt>
              <c:pt idx="1822">
                <c:v>44930</c:v>
              </c:pt>
              <c:pt idx="1823">
                <c:v>44931</c:v>
              </c:pt>
              <c:pt idx="1824">
                <c:v>44932</c:v>
              </c:pt>
              <c:pt idx="1825">
                <c:v>44935</c:v>
              </c:pt>
              <c:pt idx="1826">
                <c:v>44936</c:v>
              </c:pt>
              <c:pt idx="1827">
                <c:v>44937</c:v>
              </c:pt>
              <c:pt idx="1828">
                <c:v>44938</c:v>
              </c:pt>
              <c:pt idx="1829">
                <c:v>44939</c:v>
              </c:pt>
              <c:pt idx="1830">
                <c:v>44942</c:v>
              </c:pt>
              <c:pt idx="1831">
                <c:v>44943</c:v>
              </c:pt>
              <c:pt idx="1832">
                <c:v>44944</c:v>
              </c:pt>
              <c:pt idx="1833">
                <c:v>44945</c:v>
              </c:pt>
              <c:pt idx="1834">
                <c:v>44946</c:v>
              </c:pt>
              <c:pt idx="1835">
                <c:v>44949</c:v>
              </c:pt>
              <c:pt idx="1836">
                <c:v>44950</c:v>
              </c:pt>
              <c:pt idx="1837">
                <c:v>44951</c:v>
              </c:pt>
              <c:pt idx="1838">
                <c:v>44952</c:v>
              </c:pt>
              <c:pt idx="1839">
                <c:v>44953</c:v>
              </c:pt>
              <c:pt idx="1840">
                <c:v>44956</c:v>
              </c:pt>
              <c:pt idx="1841">
                <c:v>44957</c:v>
              </c:pt>
              <c:pt idx="1842">
                <c:v>44958</c:v>
              </c:pt>
              <c:pt idx="1843">
                <c:v>44959</c:v>
              </c:pt>
              <c:pt idx="1844">
                <c:v>44960</c:v>
              </c:pt>
              <c:pt idx="1845">
                <c:v>44963</c:v>
              </c:pt>
              <c:pt idx="1846">
                <c:v>44964</c:v>
              </c:pt>
              <c:pt idx="1847">
                <c:v>44965</c:v>
              </c:pt>
              <c:pt idx="1848">
                <c:v>44966</c:v>
              </c:pt>
              <c:pt idx="1849">
                <c:v>44967</c:v>
              </c:pt>
              <c:pt idx="1850">
                <c:v>44970</c:v>
              </c:pt>
              <c:pt idx="1851">
                <c:v>44971</c:v>
              </c:pt>
              <c:pt idx="1852">
                <c:v>44972</c:v>
              </c:pt>
              <c:pt idx="1853">
                <c:v>44973</c:v>
              </c:pt>
              <c:pt idx="1854">
                <c:v>44974</c:v>
              </c:pt>
              <c:pt idx="1855">
                <c:v>44977</c:v>
              </c:pt>
              <c:pt idx="1856">
                <c:v>44978</c:v>
              </c:pt>
              <c:pt idx="1857">
                <c:v>44979</c:v>
              </c:pt>
              <c:pt idx="1858">
                <c:v>44980</c:v>
              </c:pt>
              <c:pt idx="1859">
                <c:v>44981</c:v>
              </c:pt>
              <c:pt idx="1860">
                <c:v>44984</c:v>
              </c:pt>
              <c:pt idx="1861">
                <c:v>44985</c:v>
              </c:pt>
              <c:pt idx="1862">
                <c:v>44986</c:v>
              </c:pt>
              <c:pt idx="1863">
                <c:v>44987</c:v>
              </c:pt>
              <c:pt idx="1864">
                <c:v>44988</c:v>
              </c:pt>
              <c:pt idx="1865">
                <c:v>44991</c:v>
              </c:pt>
              <c:pt idx="1866">
                <c:v>44992</c:v>
              </c:pt>
              <c:pt idx="1867">
                <c:v>44993</c:v>
              </c:pt>
              <c:pt idx="1868">
                <c:v>44994</c:v>
              </c:pt>
              <c:pt idx="1869">
                <c:v>44995</c:v>
              </c:pt>
              <c:pt idx="1870">
                <c:v>44998</c:v>
              </c:pt>
              <c:pt idx="1871">
                <c:v>44999</c:v>
              </c:pt>
              <c:pt idx="1872">
                <c:v>45000</c:v>
              </c:pt>
              <c:pt idx="1873">
                <c:v>45001</c:v>
              </c:pt>
              <c:pt idx="1874">
                <c:v>45002</c:v>
              </c:pt>
              <c:pt idx="1875">
                <c:v>45005</c:v>
              </c:pt>
              <c:pt idx="1876">
                <c:v>45006</c:v>
              </c:pt>
              <c:pt idx="1877">
                <c:v>45007</c:v>
              </c:pt>
              <c:pt idx="1878">
                <c:v>45008</c:v>
              </c:pt>
              <c:pt idx="1879">
                <c:v>45009</c:v>
              </c:pt>
              <c:pt idx="1880">
                <c:v>45012</c:v>
              </c:pt>
              <c:pt idx="1881">
                <c:v>45013</c:v>
              </c:pt>
              <c:pt idx="1882">
                <c:v>45014</c:v>
              </c:pt>
              <c:pt idx="1883">
                <c:v>45015</c:v>
              </c:pt>
              <c:pt idx="1884">
                <c:v>45016</c:v>
              </c:pt>
              <c:pt idx="1885">
                <c:v>45019</c:v>
              </c:pt>
              <c:pt idx="1886">
                <c:v>45020</c:v>
              </c:pt>
              <c:pt idx="1887">
                <c:v>45021</c:v>
              </c:pt>
              <c:pt idx="1888">
                <c:v>45022</c:v>
              </c:pt>
              <c:pt idx="1889">
                <c:v>45023</c:v>
              </c:pt>
              <c:pt idx="1890">
                <c:v>45026</c:v>
              </c:pt>
              <c:pt idx="1891">
                <c:v>45027</c:v>
              </c:pt>
              <c:pt idx="1892">
                <c:v>45028</c:v>
              </c:pt>
              <c:pt idx="1893">
                <c:v>45029</c:v>
              </c:pt>
              <c:pt idx="1894">
                <c:v>45030</c:v>
              </c:pt>
              <c:pt idx="1895">
                <c:v>45033</c:v>
              </c:pt>
              <c:pt idx="1896">
                <c:v>45034</c:v>
              </c:pt>
              <c:pt idx="1897">
                <c:v>45035</c:v>
              </c:pt>
              <c:pt idx="1898">
                <c:v>45036</c:v>
              </c:pt>
              <c:pt idx="1899">
                <c:v>45037</c:v>
              </c:pt>
              <c:pt idx="1900">
                <c:v>45040</c:v>
              </c:pt>
              <c:pt idx="1901">
                <c:v>45041</c:v>
              </c:pt>
              <c:pt idx="1902">
                <c:v>45042</c:v>
              </c:pt>
              <c:pt idx="1903">
                <c:v>45043</c:v>
              </c:pt>
              <c:pt idx="1904">
                <c:v>45044</c:v>
              </c:pt>
              <c:pt idx="1905">
                <c:v>45047</c:v>
              </c:pt>
              <c:pt idx="1906">
                <c:v>45048</c:v>
              </c:pt>
              <c:pt idx="1907">
                <c:v>45049</c:v>
              </c:pt>
              <c:pt idx="1908">
                <c:v>45050</c:v>
              </c:pt>
              <c:pt idx="1909">
                <c:v>45051</c:v>
              </c:pt>
              <c:pt idx="1910">
                <c:v>45054</c:v>
              </c:pt>
              <c:pt idx="1911">
                <c:v>45055</c:v>
              </c:pt>
              <c:pt idx="1912">
                <c:v>45056</c:v>
              </c:pt>
              <c:pt idx="1913">
                <c:v>45057</c:v>
              </c:pt>
              <c:pt idx="1914">
                <c:v>45058</c:v>
              </c:pt>
              <c:pt idx="1915">
                <c:v>45061</c:v>
              </c:pt>
              <c:pt idx="1916">
                <c:v>45062</c:v>
              </c:pt>
              <c:pt idx="1917">
                <c:v>45063</c:v>
              </c:pt>
              <c:pt idx="1918">
                <c:v>45064</c:v>
              </c:pt>
              <c:pt idx="1919">
                <c:v>45065</c:v>
              </c:pt>
              <c:pt idx="1920">
                <c:v>45068</c:v>
              </c:pt>
              <c:pt idx="1921">
                <c:v>45069</c:v>
              </c:pt>
              <c:pt idx="1922">
                <c:v>45070</c:v>
              </c:pt>
              <c:pt idx="1923">
                <c:v>45071</c:v>
              </c:pt>
              <c:pt idx="1924">
                <c:v>45072</c:v>
              </c:pt>
              <c:pt idx="1925">
                <c:v>45075</c:v>
              </c:pt>
              <c:pt idx="1926">
                <c:v>45076</c:v>
              </c:pt>
              <c:pt idx="1927">
                <c:v>45077</c:v>
              </c:pt>
              <c:pt idx="1928">
                <c:v>45078</c:v>
              </c:pt>
              <c:pt idx="1929">
                <c:v>45079</c:v>
              </c:pt>
              <c:pt idx="1930">
                <c:v>45082</c:v>
              </c:pt>
              <c:pt idx="1931">
                <c:v>45083</c:v>
              </c:pt>
              <c:pt idx="1932">
                <c:v>45084</c:v>
              </c:pt>
              <c:pt idx="1933">
                <c:v>45085</c:v>
              </c:pt>
              <c:pt idx="1934">
                <c:v>45086</c:v>
              </c:pt>
              <c:pt idx="1935">
                <c:v>45089</c:v>
              </c:pt>
              <c:pt idx="1936">
                <c:v>45090</c:v>
              </c:pt>
              <c:pt idx="1937">
                <c:v>45091</c:v>
              </c:pt>
              <c:pt idx="1938">
                <c:v>45092</c:v>
              </c:pt>
              <c:pt idx="1939">
                <c:v>45093</c:v>
              </c:pt>
              <c:pt idx="1940">
                <c:v>45096</c:v>
              </c:pt>
              <c:pt idx="1941">
                <c:v>45097</c:v>
              </c:pt>
              <c:pt idx="1942">
                <c:v>45098</c:v>
              </c:pt>
              <c:pt idx="1943">
                <c:v>45099</c:v>
              </c:pt>
              <c:pt idx="1944">
                <c:v>45100</c:v>
              </c:pt>
              <c:pt idx="1945">
                <c:v>45103</c:v>
              </c:pt>
              <c:pt idx="1946">
                <c:v>45104</c:v>
              </c:pt>
              <c:pt idx="1947">
                <c:v>45105</c:v>
              </c:pt>
              <c:pt idx="1948">
                <c:v>45106</c:v>
              </c:pt>
              <c:pt idx="1949">
                <c:v>45107</c:v>
              </c:pt>
              <c:pt idx="1950">
                <c:v>45110</c:v>
              </c:pt>
              <c:pt idx="1951">
                <c:v>45111</c:v>
              </c:pt>
              <c:pt idx="1952">
                <c:v>45112</c:v>
              </c:pt>
              <c:pt idx="1953">
                <c:v>45113</c:v>
              </c:pt>
              <c:pt idx="1954">
                <c:v>45114</c:v>
              </c:pt>
              <c:pt idx="1955">
                <c:v>45117</c:v>
              </c:pt>
              <c:pt idx="1956">
                <c:v>45118</c:v>
              </c:pt>
              <c:pt idx="1957">
                <c:v>45119</c:v>
              </c:pt>
              <c:pt idx="1958">
                <c:v>45120</c:v>
              </c:pt>
              <c:pt idx="1959">
                <c:v>45121</c:v>
              </c:pt>
              <c:pt idx="1960">
                <c:v>45124</c:v>
              </c:pt>
              <c:pt idx="1961">
                <c:v>45125</c:v>
              </c:pt>
              <c:pt idx="1962">
                <c:v>45126</c:v>
              </c:pt>
              <c:pt idx="1963">
                <c:v>45127</c:v>
              </c:pt>
              <c:pt idx="1964">
                <c:v>45128</c:v>
              </c:pt>
              <c:pt idx="1965">
                <c:v>45131</c:v>
              </c:pt>
              <c:pt idx="1966">
                <c:v>45132</c:v>
              </c:pt>
              <c:pt idx="1967">
                <c:v>45133</c:v>
              </c:pt>
              <c:pt idx="1968">
                <c:v>45134</c:v>
              </c:pt>
              <c:pt idx="1969">
                <c:v>45135</c:v>
              </c:pt>
              <c:pt idx="1970">
                <c:v>45138</c:v>
              </c:pt>
              <c:pt idx="1971">
                <c:v>45139</c:v>
              </c:pt>
              <c:pt idx="1972">
                <c:v>45140</c:v>
              </c:pt>
              <c:pt idx="1973">
                <c:v>45141</c:v>
              </c:pt>
              <c:pt idx="1974">
                <c:v>45142</c:v>
              </c:pt>
              <c:pt idx="1975">
                <c:v>45145</c:v>
              </c:pt>
              <c:pt idx="1976">
                <c:v>45146</c:v>
              </c:pt>
              <c:pt idx="1977">
                <c:v>45147</c:v>
              </c:pt>
              <c:pt idx="1978">
                <c:v>45148</c:v>
              </c:pt>
              <c:pt idx="1979">
                <c:v>45149</c:v>
              </c:pt>
              <c:pt idx="1980">
                <c:v>45152</c:v>
              </c:pt>
              <c:pt idx="1981">
                <c:v>45153</c:v>
              </c:pt>
              <c:pt idx="1982">
                <c:v>45154</c:v>
              </c:pt>
              <c:pt idx="1983">
                <c:v>45155</c:v>
              </c:pt>
              <c:pt idx="1984">
                <c:v>45156</c:v>
              </c:pt>
              <c:pt idx="1985">
                <c:v>45159</c:v>
              </c:pt>
              <c:pt idx="1986">
                <c:v>45160</c:v>
              </c:pt>
              <c:pt idx="1987">
                <c:v>45161</c:v>
              </c:pt>
              <c:pt idx="1988">
                <c:v>45162</c:v>
              </c:pt>
              <c:pt idx="1989">
                <c:v>45163</c:v>
              </c:pt>
              <c:pt idx="1990">
                <c:v>45166</c:v>
              </c:pt>
              <c:pt idx="1991">
                <c:v>45167</c:v>
              </c:pt>
              <c:pt idx="1992">
                <c:v>45168</c:v>
              </c:pt>
              <c:pt idx="1993">
                <c:v>45169</c:v>
              </c:pt>
              <c:pt idx="1994">
                <c:v>45170</c:v>
              </c:pt>
              <c:pt idx="1995">
                <c:v>45173</c:v>
              </c:pt>
              <c:pt idx="1996">
                <c:v>45174</c:v>
              </c:pt>
              <c:pt idx="1997">
                <c:v>45175</c:v>
              </c:pt>
              <c:pt idx="1998">
                <c:v>45176</c:v>
              </c:pt>
              <c:pt idx="1999">
                <c:v>45177</c:v>
              </c:pt>
              <c:pt idx="2000">
                <c:v>45180</c:v>
              </c:pt>
              <c:pt idx="2001">
                <c:v>45181</c:v>
              </c:pt>
              <c:pt idx="2002">
                <c:v>45182</c:v>
              </c:pt>
              <c:pt idx="2003">
                <c:v>45183</c:v>
              </c:pt>
              <c:pt idx="2004">
                <c:v>45184</c:v>
              </c:pt>
              <c:pt idx="2005">
                <c:v>45187</c:v>
              </c:pt>
              <c:pt idx="2006">
                <c:v>45188</c:v>
              </c:pt>
              <c:pt idx="2007">
                <c:v>45189</c:v>
              </c:pt>
              <c:pt idx="2008">
                <c:v>45190</c:v>
              </c:pt>
              <c:pt idx="2009">
                <c:v>45191</c:v>
              </c:pt>
              <c:pt idx="2010">
                <c:v>45194</c:v>
              </c:pt>
              <c:pt idx="2011">
                <c:v>45195</c:v>
              </c:pt>
              <c:pt idx="2012">
                <c:v>45196</c:v>
              </c:pt>
              <c:pt idx="2013">
                <c:v>45197</c:v>
              </c:pt>
              <c:pt idx="2014">
                <c:v>45198</c:v>
              </c:pt>
              <c:pt idx="2015">
                <c:v>45201</c:v>
              </c:pt>
              <c:pt idx="2016">
                <c:v>45202</c:v>
              </c:pt>
              <c:pt idx="2017">
                <c:v>45203</c:v>
              </c:pt>
              <c:pt idx="2018">
                <c:v>45204</c:v>
              </c:pt>
              <c:pt idx="2019">
                <c:v>45205</c:v>
              </c:pt>
              <c:pt idx="2020">
                <c:v>45208</c:v>
              </c:pt>
              <c:pt idx="2021">
                <c:v>45209</c:v>
              </c:pt>
              <c:pt idx="2022">
                <c:v>45210</c:v>
              </c:pt>
              <c:pt idx="2023">
                <c:v>45211</c:v>
              </c:pt>
              <c:pt idx="2024">
                <c:v>45212</c:v>
              </c:pt>
              <c:pt idx="2025">
                <c:v>45215</c:v>
              </c:pt>
              <c:pt idx="2026">
                <c:v>45216</c:v>
              </c:pt>
              <c:pt idx="2027">
                <c:v>45217</c:v>
              </c:pt>
              <c:pt idx="2028">
                <c:v>45218</c:v>
              </c:pt>
              <c:pt idx="2029">
                <c:v>45219</c:v>
              </c:pt>
              <c:pt idx="2030">
                <c:v>45222</c:v>
              </c:pt>
              <c:pt idx="2031">
                <c:v>45223</c:v>
              </c:pt>
              <c:pt idx="2032">
                <c:v>45224</c:v>
              </c:pt>
              <c:pt idx="2033">
                <c:v>45225</c:v>
              </c:pt>
              <c:pt idx="2034">
                <c:v>45226</c:v>
              </c:pt>
              <c:pt idx="2035">
                <c:v>45229</c:v>
              </c:pt>
              <c:pt idx="2036">
                <c:v>45230</c:v>
              </c:pt>
              <c:pt idx="2037">
                <c:v>45231</c:v>
              </c:pt>
              <c:pt idx="2038">
                <c:v>45232</c:v>
              </c:pt>
              <c:pt idx="2039">
                <c:v>45233</c:v>
              </c:pt>
              <c:pt idx="2040">
                <c:v>45236</c:v>
              </c:pt>
              <c:pt idx="2041">
                <c:v>45237</c:v>
              </c:pt>
              <c:pt idx="2042">
                <c:v>45238</c:v>
              </c:pt>
              <c:pt idx="2043">
                <c:v>45239</c:v>
              </c:pt>
              <c:pt idx="2044">
                <c:v>45240</c:v>
              </c:pt>
              <c:pt idx="2045">
                <c:v>45243</c:v>
              </c:pt>
              <c:pt idx="2046">
                <c:v>45244</c:v>
              </c:pt>
              <c:pt idx="2047">
                <c:v>45245</c:v>
              </c:pt>
              <c:pt idx="2048">
                <c:v>45246</c:v>
              </c:pt>
              <c:pt idx="2049">
                <c:v>45247</c:v>
              </c:pt>
              <c:pt idx="2050">
                <c:v>45250</c:v>
              </c:pt>
              <c:pt idx="2051">
                <c:v>45251</c:v>
              </c:pt>
              <c:pt idx="2052">
                <c:v>45252</c:v>
              </c:pt>
              <c:pt idx="2053">
                <c:v>45253</c:v>
              </c:pt>
              <c:pt idx="2054">
                <c:v>45254</c:v>
              </c:pt>
              <c:pt idx="2055">
                <c:v>45257</c:v>
              </c:pt>
              <c:pt idx="2056">
                <c:v>45258</c:v>
              </c:pt>
              <c:pt idx="2057">
                <c:v>45259</c:v>
              </c:pt>
              <c:pt idx="2058">
                <c:v>45260</c:v>
              </c:pt>
              <c:pt idx="2059">
                <c:v>45261</c:v>
              </c:pt>
              <c:pt idx="2060">
                <c:v>45264</c:v>
              </c:pt>
              <c:pt idx="2061">
                <c:v>45265</c:v>
              </c:pt>
              <c:pt idx="2062">
                <c:v>45266</c:v>
              </c:pt>
              <c:pt idx="2063">
                <c:v>45267</c:v>
              </c:pt>
              <c:pt idx="2064">
                <c:v>45268</c:v>
              </c:pt>
              <c:pt idx="2065">
                <c:v>45271</c:v>
              </c:pt>
              <c:pt idx="2066">
                <c:v>45272</c:v>
              </c:pt>
              <c:pt idx="2067">
                <c:v>45273</c:v>
              </c:pt>
              <c:pt idx="2068">
                <c:v>45274</c:v>
              </c:pt>
              <c:pt idx="2069">
                <c:v>45275</c:v>
              </c:pt>
              <c:pt idx="2070">
                <c:v>45278</c:v>
              </c:pt>
              <c:pt idx="2071">
                <c:v>45279</c:v>
              </c:pt>
              <c:pt idx="2072">
                <c:v>45280</c:v>
              </c:pt>
              <c:pt idx="2073">
                <c:v>45281</c:v>
              </c:pt>
              <c:pt idx="2074">
                <c:v>45282</c:v>
              </c:pt>
              <c:pt idx="2075">
                <c:v>45285</c:v>
              </c:pt>
              <c:pt idx="2076">
                <c:v>45286</c:v>
              </c:pt>
              <c:pt idx="2077">
                <c:v>45287</c:v>
              </c:pt>
              <c:pt idx="2078">
                <c:v>45288</c:v>
              </c:pt>
              <c:pt idx="2079">
                <c:v>45289</c:v>
              </c:pt>
              <c:pt idx="2080">
                <c:v>45292</c:v>
              </c:pt>
              <c:pt idx="2081">
                <c:v>45293</c:v>
              </c:pt>
              <c:pt idx="2082">
                <c:v>45294</c:v>
              </c:pt>
              <c:pt idx="2083">
                <c:v>45295</c:v>
              </c:pt>
              <c:pt idx="2084">
                <c:v>45296</c:v>
              </c:pt>
              <c:pt idx="2085">
                <c:v>45299</c:v>
              </c:pt>
              <c:pt idx="2086">
                <c:v>45300</c:v>
              </c:pt>
              <c:pt idx="2087">
                <c:v>45301</c:v>
              </c:pt>
              <c:pt idx="2088">
                <c:v>45302</c:v>
              </c:pt>
              <c:pt idx="2089">
                <c:v>45303</c:v>
              </c:pt>
              <c:pt idx="2090">
                <c:v>45306</c:v>
              </c:pt>
              <c:pt idx="2091">
                <c:v>45307</c:v>
              </c:pt>
              <c:pt idx="2092">
                <c:v>45308</c:v>
              </c:pt>
              <c:pt idx="2093">
                <c:v>45309</c:v>
              </c:pt>
              <c:pt idx="2094">
                <c:v>45310</c:v>
              </c:pt>
              <c:pt idx="2095">
                <c:v>45313</c:v>
              </c:pt>
              <c:pt idx="2096">
                <c:v>45314</c:v>
              </c:pt>
              <c:pt idx="2097">
                <c:v>45315</c:v>
              </c:pt>
              <c:pt idx="2098">
                <c:v>45316</c:v>
              </c:pt>
              <c:pt idx="2099">
                <c:v>45317</c:v>
              </c:pt>
              <c:pt idx="2100">
                <c:v>45320</c:v>
              </c:pt>
              <c:pt idx="2101">
                <c:v>45321</c:v>
              </c:pt>
              <c:pt idx="2102">
                <c:v>45322</c:v>
              </c:pt>
              <c:pt idx="2103">
                <c:v>45323</c:v>
              </c:pt>
              <c:pt idx="2104">
                <c:v>45324</c:v>
              </c:pt>
              <c:pt idx="2105">
                <c:v>45327</c:v>
              </c:pt>
              <c:pt idx="2106">
                <c:v>45328</c:v>
              </c:pt>
              <c:pt idx="2107">
                <c:v>45329</c:v>
              </c:pt>
              <c:pt idx="2108">
                <c:v>45330</c:v>
              </c:pt>
              <c:pt idx="2109">
                <c:v>45331</c:v>
              </c:pt>
              <c:pt idx="2110">
                <c:v>45334</c:v>
              </c:pt>
              <c:pt idx="2111">
                <c:v>45335</c:v>
              </c:pt>
              <c:pt idx="2112">
                <c:v>45336</c:v>
              </c:pt>
              <c:pt idx="2113">
                <c:v>45337</c:v>
              </c:pt>
              <c:pt idx="2114">
                <c:v>45338</c:v>
              </c:pt>
              <c:pt idx="2115">
                <c:v>45341</c:v>
              </c:pt>
              <c:pt idx="2116">
                <c:v>45342</c:v>
              </c:pt>
              <c:pt idx="2117">
                <c:v>45343</c:v>
              </c:pt>
              <c:pt idx="2118">
                <c:v>45344</c:v>
              </c:pt>
              <c:pt idx="2119">
                <c:v>45345</c:v>
              </c:pt>
              <c:pt idx="2120">
                <c:v>45348</c:v>
              </c:pt>
              <c:pt idx="2121">
                <c:v>45349</c:v>
              </c:pt>
              <c:pt idx="2122">
                <c:v>45350</c:v>
              </c:pt>
              <c:pt idx="2123">
                <c:v>45351</c:v>
              </c:pt>
              <c:pt idx="2124">
                <c:v>45352</c:v>
              </c:pt>
              <c:pt idx="2125">
                <c:v>45355</c:v>
              </c:pt>
              <c:pt idx="2126">
                <c:v>45356</c:v>
              </c:pt>
              <c:pt idx="2127">
                <c:v>45357</c:v>
              </c:pt>
              <c:pt idx="2128">
                <c:v>45358</c:v>
              </c:pt>
              <c:pt idx="2129">
                <c:v>45359</c:v>
              </c:pt>
              <c:pt idx="2130">
                <c:v>45362</c:v>
              </c:pt>
              <c:pt idx="2131">
                <c:v>45363</c:v>
              </c:pt>
              <c:pt idx="2132">
                <c:v>45364</c:v>
              </c:pt>
              <c:pt idx="2133">
                <c:v>45365</c:v>
              </c:pt>
              <c:pt idx="2134">
                <c:v>45366</c:v>
              </c:pt>
              <c:pt idx="2135">
                <c:v>45369</c:v>
              </c:pt>
              <c:pt idx="2136">
                <c:v>45370</c:v>
              </c:pt>
              <c:pt idx="2137">
                <c:v>45371</c:v>
              </c:pt>
              <c:pt idx="2138">
                <c:v>45372</c:v>
              </c:pt>
              <c:pt idx="2139">
                <c:v>45373</c:v>
              </c:pt>
              <c:pt idx="2140">
                <c:v>45376</c:v>
              </c:pt>
              <c:pt idx="2141">
                <c:v>45377</c:v>
              </c:pt>
              <c:pt idx="2142">
                <c:v>45378</c:v>
              </c:pt>
              <c:pt idx="2143">
                <c:v>45379</c:v>
              </c:pt>
              <c:pt idx="2144">
                <c:v>45380</c:v>
              </c:pt>
              <c:pt idx="2145">
                <c:v>45383</c:v>
              </c:pt>
              <c:pt idx="2146">
                <c:v>45384</c:v>
              </c:pt>
              <c:pt idx="2147">
                <c:v>45385</c:v>
              </c:pt>
              <c:pt idx="2148">
                <c:v>45386</c:v>
              </c:pt>
              <c:pt idx="2149">
                <c:v>45387</c:v>
              </c:pt>
              <c:pt idx="2150">
                <c:v>45390</c:v>
              </c:pt>
              <c:pt idx="2151">
                <c:v>45391</c:v>
              </c:pt>
              <c:pt idx="2152">
                <c:v>45392</c:v>
              </c:pt>
              <c:pt idx="2153">
                <c:v>45393</c:v>
              </c:pt>
              <c:pt idx="2154">
                <c:v>45394</c:v>
              </c:pt>
              <c:pt idx="2155">
                <c:v>45397</c:v>
              </c:pt>
              <c:pt idx="2156">
                <c:v>45398</c:v>
              </c:pt>
              <c:pt idx="2157">
                <c:v>45399</c:v>
              </c:pt>
              <c:pt idx="2158">
                <c:v>45400</c:v>
              </c:pt>
              <c:pt idx="2159">
                <c:v>45401</c:v>
              </c:pt>
              <c:pt idx="2160">
                <c:v>45404</c:v>
              </c:pt>
              <c:pt idx="2161">
                <c:v>45405</c:v>
              </c:pt>
              <c:pt idx="2162">
                <c:v>45406</c:v>
              </c:pt>
              <c:pt idx="2163">
                <c:v>45407</c:v>
              </c:pt>
              <c:pt idx="2164">
                <c:v>45408</c:v>
              </c:pt>
              <c:pt idx="2165">
                <c:v>45411</c:v>
              </c:pt>
              <c:pt idx="2166">
                <c:v>45412</c:v>
              </c:pt>
              <c:pt idx="2167">
                <c:v>45413</c:v>
              </c:pt>
              <c:pt idx="2168">
                <c:v>45414</c:v>
              </c:pt>
              <c:pt idx="2169">
                <c:v>45415</c:v>
              </c:pt>
              <c:pt idx="2170">
                <c:v>45418</c:v>
              </c:pt>
              <c:pt idx="2171">
                <c:v>45419</c:v>
              </c:pt>
              <c:pt idx="2172">
                <c:v>45420</c:v>
              </c:pt>
              <c:pt idx="2173">
                <c:v>45421</c:v>
              </c:pt>
              <c:pt idx="2174">
                <c:v>45422</c:v>
              </c:pt>
              <c:pt idx="2175">
                <c:v>45425</c:v>
              </c:pt>
              <c:pt idx="2176">
                <c:v>45426</c:v>
              </c:pt>
              <c:pt idx="2177">
                <c:v>45427</c:v>
              </c:pt>
              <c:pt idx="2178">
                <c:v>45428</c:v>
              </c:pt>
              <c:pt idx="2179">
                <c:v>45429</c:v>
              </c:pt>
              <c:pt idx="2180">
                <c:v>45432</c:v>
              </c:pt>
              <c:pt idx="2181">
                <c:v>45433</c:v>
              </c:pt>
              <c:pt idx="2182">
                <c:v>45434</c:v>
              </c:pt>
              <c:pt idx="2183">
                <c:v>45435</c:v>
              </c:pt>
              <c:pt idx="2184">
                <c:v>45436</c:v>
              </c:pt>
              <c:pt idx="2185">
                <c:v>45439</c:v>
              </c:pt>
              <c:pt idx="2186">
                <c:v>45440</c:v>
              </c:pt>
              <c:pt idx="2187">
                <c:v>45441</c:v>
              </c:pt>
              <c:pt idx="2188">
                <c:v>45442</c:v>
              </c:pt>
              <c:pt idx="2189">
                <c:v>45443</c:v>
              </c:pt>
              <c:pt idx="2190">
                <c:v>45446</c:v>
              </c:pt>
              <c:pt idx="2191">
                <c:v>45447</c:v>
              </c:pt>
              <c:pt idx="2192">
                <c:v>45448</c:v>
              </c:pt>
              <c:pt idx="2193">
                <c:v>45449</c:v>
              </c:pt>
              <c:pt idx="2194">
                <c:v>45450</c:v>
              </c:pt>
              <c:pt idx="2195">
                <c:v>45453</c:v>
              </c:pt>
              <c:pt idx="2196">
                <c:v>45454</c:v>
              </c:pt>
              <c:pt idx="2197">
                <c:v>45455</c:v>
              </c:pt>
              <c:pt idx="2198">
                <c:v>45456</c:v>
              </c:pt>
              <c:pt idx="2199">
                <c:v>45457</c:v>
              </c:pt>
              <c:pt idx="2200">
                <c:v>45460</c:v>
              </c:pt>
              <c:pt idx="2201">
                <c:v>45461</c:v>
              </c:pt>
              <c:pt idx="2202">
                <c:v>45462</c:v>
              </c:pt>
              <c:pt idx="2203">
                <c:v>45463</c:v>
              </c:pt>
              <c:pt idx="2204">
                <c:v>45464</c:v>
              </c:pt>
              <c:pt idx="2205">
                <c:v>45467</c:v>
              </c:pt>
              <c:pt idx="2206">
                <c:v>45468</c:v>
              </c:pt>
              <c:pt idx="2207">
                <c:v>45469</c:v>
              </c:pt>
              <c:pt idx="2208">
                <c:v>45470</c:v>
              </c:pt>
              <c:pt idx="2209">
                <c:v>45471</c:v>
              </c:pt>
              <c:pt idx="2210">
                <c:v>45474</c:v>
              </c:pt>
              <c:pt idx="2211">
                <c:v>45475</c:v>
              </c:pt>
              <c:pt idx="2212">
                <c:v>45476</c:v>
              </c:pt>
              <c:pt idx="2213">
                <c:v>45477</c:v>
              </c:pt>
              <c:pt idx="2214">
                <c:v>45478</c:v>
              </c:pt>
              <c:pt idx="2215">
                <c:v>45481</c:v>
              </c:pt>
              <c:pt idx="2216">
                <c:v>45482</c:v>
              </c:pt>
              <c:pt idx="2217">
                <c:v>45483</c:v>
              </c:pt>
              <c:pt idx="2218">
                <c:v>45484</c:v>
              </c:pt>
              <c:pt idx="2219">
                <c:v>45485</c:v>
              </c:pt>
              <c:pt idx="2220">
                <c:v>45488</c:v>
              </c:pt>
              <c:pt idx="2221">
                <c:v>45489</c:v>
              </c:pt>
              <c:pt idx="2222">
                <c:v>45490</c:v>
              </c:pt>
              <c:pt idx="2223">
                <c:v>45491</c:v>
              </c:pt>
              <c:pt idx="2224">
                <c:v>45492</c:v>
              </c:pt>
              <c:pt idx="2225">
                <c:v>45495</c:v>
              </c:pt>
              <c:pt idx="2226">
                <c:v>45496</c:v>
              </c:pt>
              <c:pt idx="2227">
                <c:v>45497</c:v>
              </c:pt>
              <c:pt idx="2228">
                <c:v>45498</c:v>
              </c:pt>
              <c:pt idx="2229">
                <c:v>45499</c:v>
              </c:pt>
              <c:pt idx="2230">
                <c:v>45502</c:v>
              </c:pt>
              <c:pt idx="2231">
                <c:v>45503</c:v>
              </c:pt>
              <c:pt idx="2232">
                <c:v>45504</c:v>
              </c:pt>
              <c:pt idx="2233">
                <c:v>45505</c:v>
              </c:pt>
              <c:pt idx="2234">
                <c:v>45506</c:v>
              </c:pt>
              <c:pt idx="2235">
                <c:v>45509</c:v>
              </c:pt>
              <c:pt idx="2236">
                <c:v>45510</c:v>
              </c:pt>
              <c:pt idx="2237">
                <c:v>45511</c:v>
              </c:pt>
              <c:pt idx="2238">
                <c:v>45512</c:v>
              </c:pt>
              <c:pt idx="2239">
                <c:v>45513</c:v>
              </c:pt>
              <c:pt idx="2240">
                <c:v>45516</c:v>
              </c:pt>
              <c:pt idx="2241">
                <c:v>45517</c:v>
              </c:pt>
              <c:pt idx="2242">
                <c:v>45518</c:v>
              </c:pt>
              <c:pt idx="2243">
                <c:v>45519</c:v>
              </c:pt>
              <c:pt idx="2244">
                <c:v>45520</c:v>
              </c:pt>
              <c:pt idx="2245">
                <c:v>45523</c:v>
              </c:pt>
              <c:pt idx="2246">
                <c:v>45524</c:v>
              </c:pt>
              <c:pt idx="2247">
                <c:v>45525</c:v>
              </c:pt>
              <c:pt idx="2248">
                <c:v>45526</c:v>
              </c:pt>
              <c:pt idx="2249">
                <c:v>45527</c:v>
              </c:pt>
              <c:pt idx="2250">
                <c:v>45530</c:v>
              </c:pt>
              <c:pt idx="2251">
                <c:v>45531</c:v>
              </c:pt>
              <c:pt idx="2252">
                <c:v>45532</c:v>
              </c:pt>
              <c:pt idx="2253">
                <c:v>45533</c:v>
              </c:pt>
              <c:pt idx="2254">
                <c:v>45534</c:v>
              </c:pt>
              <c:pt idx="2255">
                <c:v>45537</c:v>
              </c:pt>
              <c:pt idx="2256">
                <c:v>45538</c:v>
              </c:pt>
              <c:pt idx="2257">
                <c:v>45539</c:v>
              </c:pt>
              <c:pt idx="2258">
                <c:v>45540</c:v>
              </c:pt>
              <c:pt idx="2259">
                <c:v>45541</c:v>
              </c:pt>
              <c:pt idx="2260">
                <c:v>45544</c:v>
              </c:pt>
              <c:pt idx="2261">
                <c:v>45545</c:v>
              </c:pt>
              <c:pt idx="2262">
                <c:v>45546</c:v>
              </c:pt>
              <c:pt idx="2263">
                <c:v>45547</c:v>
              </c:pt>
              <c:pt idx="2264">
                <c:v>45548</c:v>
              </c:pt>
              <c:pt idx="2265">
                <c:v>45551</c:v>
              </c:pt>
              <c:pt idx="2266">
                <c:v>45552</c:v>
              </c:pt>
              <c:pt idx="2267">
                <c:v>45553</c:v>
              </c:pt>
              <c:pt idx="2268">
                <c:v>45554</c:v>
              </c:pt>
              <c:pt idx="2269">
                <c:v>45555</c:v>
              </c:pt>
              <c:pt idx="2270">
                <c:v>45558</c:v>
              </c:pt>
              <c:pt idx="2271">
                <c:v>45559</c:v>
              </c:pt>
              <c:pt idx="2272">
                <c:v>45560</c:v>
              </c:pt>
              <c:pt idx="2273">
                <c:v>45561</c:v>
              </c:pt>
              <c:pt idx="2274">
                <c:v>45562</c:v>
              </c:pt>
              <c:pt idx="2275">
                <c:v>45565</c:v>
              </c:pt>
              <c:pt idx="2276">
                <c:v>45566</c:v>
              </c:pt>
              <c:pt idx="2277">
                <c:v>45567</c:v>
              </c:pt>
              <c:pt idx="2278">
                <c:v>45568</c:v>
              </c:pt>
              <c:pt idx="2279">
                <c:v>45569</c:v>
              </c:pt>
              <c:pt idx="2280">
                <c:v>45572</c:v>
              </c:pt>
              <c:pt idx="2281">
                <c:v>45573</c:v>
              </c:pt>
              <c:pt idx="2282">
                <c:v>45574</c:v>
              </c:pt>
              <c:pt idx="2283">
                <c:v>45575</c:v>
              </c:pt>
              <c:pt idx="2284">
                <c:v>45576</c:v>
              </c:pt>
              <c:pt idx="2285">
                <c:v>45579</c:v>
              </c:pt>
              <c:pt idx="2286">
                <c:v>45580</c:v>
              </c:pt>
              <c:pt idx="2287">
                <c:v>45581</c:v>
              </c:pt>
              <c:pt idx="2288">
                <c:v>45582</c:v>
              </c:pt>
              <c:pt idx="2289">
                <c:v>45583</c:v>
              </c:pt>
              <c:pt idx="2290">
                <c:v>45586</c:v>
              </c:pt>
              <c:pt idx="2291">
                <c:v>45587</c:v>
              </c:pt>
              <c:pt idx="2292">
                <c:v>45588</c:v>
              </c:pt>
              <c:pt idx="2293">
                <c:v>45589</c:v>
              </c:pt>
              <c:pt idx="2294">
                <c:v>45590</c:v>
              </c:pt>
              <c:pt idx="2295">
                <c:v>45593</c:v>
              </c:pt>
              <c:pt idx="2296">
                <c:v>45594</c:v>
              </c:pt>
              <c:pt idx="2297">
                <c:v>45595</c:v>
              </c:pt>
              <c:pt idx="2298">
                <c:v>45596</c:v>
              </c:pt>
              <c:pt idx="2299">
                <c:v>45597</c:v>
              </c:pt>
              <c:pt idx="2300">
                <c:v>45600</c:v>
              </c:pt>
              <c:pt idx="2301">
                <c:v>45601</c:v>
              </c:pt>
              <c:pt idx="2302">
                <c:v>45602</c:v>
              </c:pt>
              <c:pt idx="2303">
                <c:v>45603</c:v>
              </c:pt>
              <c:pt idx="2304">
                <c:v>45604</c:v>
              </c:pt>
              <c:pt idx="2305">
                <c:v>45607</c:v>
              </c:pt>
              <c:pt idx="2306">
                <c:v>45608</c:v>
              </c:pt>
              <c:pt idx="2307">
                <c:v>45609</c:v>
              </c:pt>
              <c:pt idx="2308">
                <c:v>45610</c:v>
              </c:pt>
              <c:pt idx="2309">
                <c:v>45611</c:v>
              </c:pt>
              <c:pt idx="2310">
                <c:v>45614</c:v>
              </c:pt>
              <c:pt idx="2311">
                <c:v>45615</c:v>
              </c:pt>
              <c:pt idx="2312">
                <c:v>45616</c:v>
              </c:pt>
              <c:pt idx="2313">
                <c:v>45617</c:v>
              </c:pt>
              <c:pt idx="2314">
                <c:v>45618</c:v>
              </c:pt>
              <c:pt idx="2315">
                <c:v>45621</c:v>
              </c:pt>
              <c:pt idx="2316">
                <c:v>45622</c:v>
              </c:pt>
              <c:pt idx="2317">
                <c:v>45623</c:v>
              </c:pt>
              <c:pt idx="2318">
                <c:v>45624</c:v>
              </c:pt>
              <c:pt idx="2319">
                <c:v>45625</c:v>
              </c:pt>
              <c:pt idx="2320">
                <c:v>45628</c:v>
              </c:pt>
              <c:pt idx="2321">
                <c:v>45629</c:v>
              </c:pt>
              <c:pt idx="2322">
                <c:v>45630</c:v>
              </c:pt>
              <c:pt idx="2323">
                <c:v>45631</c:v>
              </c:pt>
              <c:pt idx="2324">
                <c:v>45632</c:v>
              </c:pt>
              <c:pt idx="2325">
                <c:v>45635</c:v>
              </c:pt>
              <c:pt idx="2326">
                <c:v>45636</c:v>
              </c:pt>
              <c:pt idx="2327">
                <c:v>45637</c:v>
              </c:pt>
              <c:pt idx="2328">
                <c:v>45638</c:v>
              </c:pt>
              <c:pt idx="2329">
                <c:v>45639</c:v>
              </c:pt>
              <c:pt idx="2330">
                <c:v>45642</c:v>
              </c:pt>
              <c:pt idx="2331">
                <c:v>45643</c:v>
              </c:pt>
              <c:pt idx="2332">
                <c:v>45644</c:v>
              </c:pt>
              <c:pt idx="2333">
                <c:v>45645</c:v>
              </c:pt>
              <c:pt idx="2334">
                <c:v>45646</c:v>
              </c:pt>
              <c:pt idx="2335">
                <c:v>45649</c:v>
              </c:pt>
              <c:pt idx="2336">
                <c:v>45650</c:v>
              </c:pt>
              <c:pt idx="2337">
                <c:v>45651</c:v>
              </c:pt>
              <c:pt idx="2338">
                <c:v>45652</c:v>
              </c:pt>
              <c:pt idx="2339">
                <c:v>45653</c:v>
              </c:pt>
              <c:pt idx="2340">
                <c:v>45656</c:v>
              </c:pt>
              <c:pt idx="2341">
                <c:v>45657</c:v>
              </c:pt>
              <c:pt idx="2342">
                <c:v>45658</c:v>
              </c:pt>
              <c:pt idx="2343">
                <c:v>45659</c:v>
              </c:pt>
              <c:pt idx="2344">
                <c:v>45660</c:v>
              </c:pt>
              <c:pt idx="2345">
                <c:v>45663</c:v>
              </c:pt>
              <c:pt idx="2346">
                <c:v>45664</c:v>
              </c:pt>
              <c:pt idx="2347">
                <c:v>45665</c:v>
              </c:pt>
              <c:pt idx="2348">
                <c:v>45666</c:v>
              </c:pt>
              <c:pt idx="2349">
                <c:v>45667</c:v>
              </c:pt>
              <c:pt idx="2350">
                <c:v>45670</c:v>
              </c:pt>
              <c:pt idx="2351">
                <c:v>45671</c:v>
              </c:pt>
              <c:pt idx="2352">
                <c:v>45672</c:v>
              </c:pt>
              <c:pt idx="2353">
                <c:v>45673</c:v>
              </c:pt>
              <c:pt idx="2354">
                <c:v>45674</c:v>
              </c:pt>
              <c:pt idx="2355">
                <c:v>45677</c:v>
              </c:pt>
              <c:pt idx="2356">
                <c:v>45678</c:v>
              </c:pt>
              <c:pt idx="2357">
                <c:v>45679</c:v>
              </c:pt>
              <c:pt idx="2358">
                <c:v>45680</c:v>
              </c:pt>
              <c:pt idx="2359">
                <c:v>45681</c:v>
              </c:pt>
              <c:pt idx="2360">
                <c:v>45684</c:v>
              </c:pt>
              <c:pt idx="2361">
                <c:v>45685</c:v>
              </c:pt>
              <c:pt idx="2362">
                <c:v>45686</c:v>
              </c:pt>
              <c:pt idx="2363">
                <c:v>45687</c:v>
              </c:pt>
              <c:pt idx="2364">
                <c:v>45688</c:v>
              </c:pt>
              <c:pt idx="2365">
                <c:v>45691</c:v>
              </c:pt>
              <c:pt idx="2366">
                <c:v>45692</c:v>
              </c:pt>
              <c:pt idx="2367">
                <c:v>45693</c:v>
              </c:pt>
              <c:pt idx="2368">
                <c:v>45694</c:v>
              </c:pt>
              <c:pt idx="2369">
                <c:v>45695</c:v>
              </c:pt>
              <c:pt idx="2370">
                <c:v>45698</c:v>
              </c:pt>
              <c:pt idx="2371">
                <c:v>45699</c:v>
              </c:pt>
              <c:pt idx="2372">
                <c:v>45700</c:v>
              </c:pt>
              <c:pt idx="2373">
                <c:v>45701</c:v>
              </c:pt>
              <c:pt idx="2374">
                <c:v>45702</c:v>
              </c:pt>
              <c:pt idx="2375">
                <c:v>45705</c:v>
              </c:pt>
              <c:pt idx="2376">
                <c:v>45706</c:v>
              </c:pt>
              <c:pt idx="2377">
                <c:v>45707</c:v>
              </c:pt>
              <c:pt idx="2378">
                <c:v>45708</c:v>
              </c:pt>
              <c:pt idx="2379">
                <c:v>45709</c:v>
              </c:pt>
              <c:pt idx="2380">
                <c:v>45712</c:v>
              </c:pt>
              <c:pt idx="2381">
                <c:v>45713</c:v>
              </c:pt>
              <c:pt idx="2382">
                <c:v>45714</c:v>
              </c:pt>
              <c:pt idx="2383">
                <c:v>45715</c:v>
              </c:pt>
              <c:pt idx="2384">
                <c:v>45716</c:v>
              </c:pt>
              <c:pt idx="2385">
                <c:v>45719</c:v>
              </c:pt>
              <c:pt idx="2386">
                <c:v>45720</c:v>
              </c:pt>
              <c:pt idx="2387">
                <c:v>45721</c:v>
              </c:pt>
              <c:pt idx="2388">
                <c:v>45722</c:v>
              </c:pt>
              <c:pt idx="2389">
                <c:v>45723</c:v>
              </c:pt>
              <c:pt idx="2390">
                <c:v>45726</c:v>
              </c:pt>
              <c:pt idx="2391">
                <c:v>45727</c:v>
              </c:pt>
              <c:pt idx="2392">
                <c:v>45728</c:v>
              </c:pt>
              <c:pt idx="2393">
                <c:v>45729</c:v>
              </c:pt>
              <c:pt idx="2394">
                <c:v>45730</c:v>
              </c:pt>
              <c:pt idx="2395">
                <c:v>45733</c:v>
              </c:pt>
              <c:pt idx="2396">
                <c:v>45734</c:v>
              </c:pt>
              <c:pt idx="2397">
                <c:v>45735</c:v>
              </c:pt>
              <c:pt idx="2398">
                <c:v>45736</c:v>
              </c:pt>
              <c:pt idx="2399">
                <c:v>45737</c:v>
              </c:pt>
              <c:pt idx="2400">
                <c:v>45740</c:v>
              </c:pt>
              <c:pt idx="2401">
                <c:v>45741</c:v>
              </c:pt>
              <c:pt idx="2402">
                <c:v>45742</c:v>
              </c:pt>
              <c:pt idx="2403">
                <c:v>45743</c:v>
              </c:pt>
              <c:pt idx="2404">
                <c:v>45744</c:v>
              </c:pt>
              <c:pt idx="2405">
                <c:v>45747</c:v>
              </c:pt>
              <c:pt idx="2406">
                <c:v>45748</c:v>
              </c:pt>
              <c:pt idx="2407">
                <c:v>45749</c:v>
              </c:pt>
              <c:pt idx="2408">
                <c:v>45750</c:v>
              </c:pt>
              <c:pt idx="2409">
                <c:v>45751</c:v>
              </c:pt>
              <c:pt idx="2410">
                <c:v>45754</c:v>
              </c:pt>
              <c:pt idx="2411">
                <c:v>45755</c:v>
              </c:pt>
              <c:pt idx="2412">
                <c:v>45756</c:v>
              </c:pt>
              <c:pt idx="2413">
                <c:v>45757</c:v>
              </c:pt>
              <c:pt idx="2414">
                <c:v>45758</c:v>
              </c:pt>
              <c:pt idx="2415">
                <c:v>45761</c:v>
              </c:pt>
              <c:pt idx="2416">
                <c:v>45762</c:v>
              </c:pt>
              <c:pt idx="2417">
                <c:v>45763</c:v>
              </c:pt>
              <c:pt idx="2418">
                <c:v>45764</c:v>
              </c:pt>
              <c:pt idx="2419">
                <c:v>45765</c:v>
              </c:pt>
              <c:pt idx="2420">
                <c:v>45768</c:v>
              </c:pt>
              <c:pt idx="2421">
                <c:v>45769</c:v>
              </c:pt>
              <c:pt idx="2422">
                <c:v>45770</c:v>
              </c:pt>
              <c:pt idx="2423">
                <c:v>45771</c:v>
              </c:pt>
              <c:pt idx="2424">
                <c:v>45772</c:v>
              </c:pt>
              <c:pt idx="2425">
                <c:v>45775</c:v>
              </c:pt>
              <c:pt idx="2426">
                <c:v>45776</c:v>
              </c:pt>
              <c:pt idx="2427">
                <c:v>45777</c:v>
              </c:pt>
              <c:pt idx="2428">
                <c:v>45778</c:v>
              </c:pt>
              <c:pt idx="2429">
                <c:v>45779</c:v>
              </c:pt>
              <c:pt idx="2430">
                <c:v>45782</c:v>
              </c:pt>
              <c:pt idx="2431">
                <c:v>45783</c:v>
              </c:pt>
              <c:pt idx="2432">
                <c:v>45784</c:v>
              </c:pt>
              <c:pt idx="2433">
                <c:v>45785</c:v>
              </c:pt>
              <c:pt idx="2434">
                <c:v>45786</c:v>
              </c:pt>
              <c:pt idx="2435">
                <c:v>45789</c:v>
              </c:pt>
              <c:pt idx="2436">
                <c:v>45790</c:v>
              </c:pt>
              <c:pt idx="2437">
                <c:v>45791</c:v>
              </c:pt>
              <c:pt idx="2438">
                <c:v>45792</c:v>
              </c:pt>
              <c:pt idx="2439">
                <c:v>45793</c:v>
              </c:pt>
              <c:pt idx="2440">
                <c:v>45796</c:v>
              </c:pt>
              <c:pt idx="2441">
                <c:v>45797</c:v>
              </c:pt>
              <c:pt idx="2442">
                <c:v>45798</c:v>
              </c:pt>
              <c:pt idx="2443">
                <c:v>45799</c:v>
              </c:pt>
              <c:pt idx="2444">
                <c:v>45800</c:v>
              </c:pt>
              <c:pt idx="2445">
                <c:v>45803</c:v>
              </c:pt>
              <c:pt idx="2446">
                <c:v>45804</c:v>
              </c:pt>
              <c:pt idx="2447">
                <c:v>45805</c:v>
              </c:pt>
              <c:pt idx="2448">
                <c:v>45806</c:v>
              </c:pt>
              <c:pt idx="2449">
                <c:v>45807</c:v>
              </c:pt>
              <c:pt idx="2450">
                <c:v>45810</c:v>
              </c:pt>
              <c:pt idx="2451">
                <c:v>45811</c:v>
              </c:pt>
              <c:pt idx="2452">
                <c:v>45812</c:v>
              </c:pt>
              <c:pt idx="2453">
                <c:v>45813</c:v>
              </c:pt>
              <c:pt idx="2454">
                <c:v>45814</c:v>
              </c:pt>
              <c:pt idx="2455">
                <c:v>45817</c:v>
              </c:pt>
              <c:pt idx="2456">
                <c:v>45818</c:v>
              </c:pt>
              <c:pt idx="2457">
                <c:v>45819</c:v>
              </c:pt>
              <c:pt idx="2458">
                <c:v>45820</c:v>
              </c:pt>
              <c:pt idx="2459">
                <c:v>45821</c:v>
              </c:pt>
              <c:pt idx="2460">
                <c:v>45824</c:v>
              </c:pt>
              <c:pt idx="2461">
                <c:v>45825</c:v>
              </c:pt>
              <c:pt idx="2462">
                <c:v>45826</c:v>
              </c:pt>
              <c:pt idx="2463">
                <c:v>45827</c:v>
              </c:pt>
              <c:pt idx="2464">
                <c:v>45828</c:v>
              </c:pt>
              <c:pt idx="2465">
                <c:v>45831</c:v>
              </c:pt>
              <c:pt idx="2466">
                <c:v>45832</c:v>
              </c:pt>
              <c:pt idx="2467">
                <c:v>45833</c:v>
              </c:pt>
              <c:pt idx="2468">
                <c:v>45834</c:v>
              </c:pt>
              <c:pt idx="2469">
                <c:v>45835</c:v>
              </c:pt>
              <c:pt idx="2470">
                <c:v>45838</c:v>
              </c:pt>
              <c:pt idx="2471">
                <c:v>45839</c:v>
              </c:pt>
              <c:pt idx="2472">
                <c:v>45840</c:v>
              </c:pt>
              <c:pt idx="2473">
                <c:v>45841</c:v>
              </c:pt>
              <c:pt idx="2474">
                <c:v>45842</c:v>
              </c:pt>
              <c:pt idx="2475">
                <c:v>45845</c:v>
              </c:pt>
              <c:pt idx="2476">
                <c:v>45846</c:v>
              </c:pt>
              <c:pt idx="2477">
                <c:v>45847</c:v>
              </c:pt>
              <c:pt idx="2478">
                <c:v>45848</c:v>
              </c:pt>
              <c:pt idx="2479">
                <c:v>45849</c:v>
              </c:pt>
              <c:pt idx="2480">
                <c:v>45852</c:v>
              </c:pt>
              <c:pt idx="2481">
                <c:v>45853</c:v>
              </c:pt>
              <c:pt idx="2482">
                <c:v>45854</c:v>
              </c:pt>
              <c:pt idx="2483">
                <c:v>45855</c:v>
              </c:pt>
              <c:pt idx="2484">
                <c:v>45856</c:v>
              </c:pt>
              <c:pt idx="2485">
                <c:v>45859</c:v>
              </c:pt>
              <c:pt idx="2486">
                <c:v>45860</c:v>
              </c:pt>
              <c:pt idx="2487">
                <c:v>45861</c:v>
              </c:pt>
              <c:pt idx="2488">
                <c:v>45862</c:v>
              </c:pt>
              <c:pt idx="2489">
                <c:v>45863</c:v>
              </c:pt>
              <c:pt idx="2490">
                <c:v>45866</c:v>
              </c:pt>
              <c:pt idx="2491">
                <c:v>45867</c:v>
              </c:pt>
              <c:pt idx="2492">
                <c:v>45868</c:v>
              </c:pt>
              <c:pt idx="2493">
                <c:v>45869</c:v>
              </c:pt>
              <c:pt idx="2494">
                <c:v>45870</c:v>
              </c:pt>
              <c:pt idx="2495">
                <c:v>45873</c:v>
              </c:pt>
              <c:pt idx="2496">
                <c:v>45874</c:v>
              </c:pt>
              <c:pt idx="2497">
                <c:v>45875</c:v>
              </c:pt>
              <c:pt idx="2498">
                <c:v>45876</c:v>
              </c:pt>
              <c:pt idx="2499">
                <c:v>45877</c:v>
              </c:pt>
              <c:pt idx="2500">
                <c:v>45880</c:v>
              </c:pt>
              <c:pt idx="2501">
                <c:v>45881</c:v>
              </c:pt>
              <c:pt idx="2502">
                <c:v>45882</c:v>
              </c:pt>
              <c:pt idx="2503">
                <c:v>45883</c:v>
              </c:pt>
              <c:pt idx="2504">
                <c:v>45884</c:v>
              </c:pt>
              <c:pt idx="2505">
                <c:v>45887</c:v>
              </c:pt>
              <c:pt idx="2506">
                <c:v>45888</c:v>
              </c:pt>
              <c:pt idx="2507">
                <c:v>45889</c:v>
              </c:pt>
              <c:pt idx="2508">
                <c:v>45890</c:v>
              </c:pt>
              <c:pt idx="2509">
                <c:v>45891</c:v>
              </c:pt>
              <c:pt idx="2510">
                <c:v>45894</c:v>
              </c:pt>
              <c:pt idx="2511">
                <c:v>45895</c:v>
              </c:pt>
              <c:pt idx="2512">
                <c:v>45896</c:v>
              </c:pt>
              <c:pt idx="2513">
                <c:v>45897</c:v>
              </c:pt>
              <c:pt idx="2514">
                <c:v>45898</c:v>
              </c:pt>
              <c:pt idx="2515">
                <c:v>45901</c:v>
              </c:pt>
              <c:pt idx="2516">
                <c:v>45902</c:v>
              </c:pt>
              <c:pt idx="2517">
                <c:v>45903</c:v>
              </c:pt>
              <c:pt idx="2518">
                <c:v>45904</c:v>
              </c:pt>
              <c:pt idx="2519">
                <c:v>45905</c:v>
              </c:pt>
              <c:pt idx="2520">
                <c:v>45908</c:v>
              </c:pt>
              <c:pt idx="2521">
                <c:v>45909</c:v>
              </c:pt>
              <c:pt idx="2522">
                <c:v>45910</c:v>
              </c:pt>
              <c:pt idx="2523">
                <c:v>45911</c:v>
              </c:pt>
              <c:pt idx="2524">
                <c:v>45912</c:v>
              </c:pt>
              <c:pt idx="2525">
                <c:v>45915</c:v>
              </c:pt>
              <c:pt idx="2526">
                <c:v>45916</c:v>
              </c:pt>
              <c:pt idx="2527">
                <c:v>45917</c:v>
              </c:pt>
              <c:pt idx="2528">
                <c:v>45918</c:v>
              </c:pt>
              <c:pt idx="2529">
                <c:v>45919</c:v>
              </c:pt>
              <c:pt idx="2530">
                <c:v>45922</c:v>
              </c:pt>
              <c:pt idx="2531">
                <c:v>45923</c:v>
              </c:pt>
              <c:pt idx="2532">
                <c:v>45924</c:v>
              </c:pt>
              <c:pt idx="2533">
                <c:v>45925</c:v>
              </c:pt>
              <c:pt idx="2534">
                <c:v>45926</c:v>
              </c:pt>
              <c:pt idx="2535">
                <c:v>45929</c:v>
              </c:pt>
              <c:pt idx="2536">
                <c:v>45930</c:v>
              </c:pt>
              <c:pt idx="2537">
                <c:v>45931</c:v>
              </c:pt>
              <c:pt idx="2538">
                <c:v>45932</c:v>
              </c:pt>
              <c:pt idx="2539">
                <c:v>45933</c:v>
              </c:pt>
              <c:pt idx="2540">
                <c:v>45936</c:v>
              </c:pt>
              <c:pt idx="2541">
                <c:v>45937</c:v>
              </c:pt>
              <c:pt idx="2542">
                <c:v>45938</c:v>
              </c:pt>
              <c:pt idx="2543">
                <c:v>45939</c:v>
              </c:pt>
              <c:pt idx="2544">
                <c:v>45940</c:v>
              </c:pt>
              <c:pt idx="2545">
                <c:v>45943</c:v>
              </c:pt>
              <c:pt idx="2546">
                <c:v>45944</c:v>
              </c:pt>
              <c:pt idx="2547">
                <c:v>45945</c:v>
              </c:pt>
              <c:pt idx="2548">
                <c:v>45946</c:v>
              </c:pt>
              <c:pt idx="2549">
                <c:v>45947</c:v>
              </c:pt>
              <c:pt idx="2550">
                <c:v>45950</c:v>
              </c:pt>
              <c:pt idx="2551">
                <c:v>45951</c:v>
              </c:pt>
              <c:pt idx="2552">
                <c:v>45952</c:v>
              </c:pt>
              <c:pt idx="2553">
                <c:v>45953</c:v>
              </c:pt>
              <c:pt idx="2554">
                <c:v>45954</c:v>
              </c:pt>
              <c:pt idx="2555">
                <c:v>45957</c:v>
              </c:pt>
              <c:pt idx="2556">
                <c:v>45958</c:v>
              </c:pt>
              <c:pt idx="2557">
                <c:v>45959</c:v>
              </c:pt>
              <c:pt idx="2558">
                <c:v>45960</c:v>
              </c:pt>
              <c:pt idx="2559">
                <c:v>45961</c:v>
              </c:pt>
              <c:pt idx="2560">
                <c:v>45964</c:v>
              </c:pt>
              <c:pt idx="2561">
                <c:v>45965</c:v>
              </c:pt>
              <c:pt idx="2562">
                <c:v>45966</c:v>
              </c:pt>
              <c:pt idx="2563">
                <c:v>45967</c:v>
              </c:pt>
              <c:pt idx="2564">
                <c:v>45968</c:v>
              </c:pt>
              <c:pt idx="2565">
                <c:v>45971</c:v>
              </c:pt>
              <c:pt idx="2566">
                <c:v>45972</c:v>
              </c:pt>
              <c:pt idx="2567">
                <c:v>45973</c:v>
              </c:pt>
              <c:pt idx="2568">
                <c:v>45974</c:v>
              </c:pt>
              <c:pt idx="2569">
                <c:v>45975</c:v>
              </c:pt>
              <c:pt idx="2570">
                <c:v>45978</c:v>
              </c:pt>
              <c:pt idx="2571">
                <c:v>45979</c:v>
              </c:pt>
              <c:pt idx="2572">
                <c:v>45980</c:v>
              </c:pt>
              <c:pt idx="2573">
                <c:v>45981</c:v>
              </c:pt>
              <c:pt idx="2574">
                <c:v>45982</c:v>
              </c:pt>
              <c:pt idx="2575">
                <c:v>45985</c:v>
              </c:pt>
              <c:pt idx="2576">
                <c:v>45986</c:v>
              </c:pt>
              <c:pt idx="2577">
                <c:v>45987</c:v>
              </c:pt>
              <c:pt idx="2578">
                <c:v>45988</c:v>
              </c:pt>
              <c:pt idx="2579">
                <c:v>45989</c:v>
              </c:pt>
              <c:pt idx="2580">
                <c:v>45992</c:v>
              </c:pt>
              <c:pt idx="2581">
                <c:v>45993</c:v>
              </c:pt>
              <c:pt idx="2582">
                <c:v>45994</c:v>
              </c:pt>
              <c:pt idx="2583">
                <c:v>45995</c:v>
              </c:pt>
              <c:pt idx="2584">
                <c:v>45996</c:v>
              </c:pt>
              <c:pt idx="2585">
                <c:v>45999</c:v>
              </c:pt>
              <c:pt idx="2586">
                <c:v>46000</c:v>
              </c:pt>
              <c:pt idx="2587">
                <c:v>46001</c:v>
              </c:pt>
              <c:pt idx="2588">
                <c:v>46002</c:v>
              </c:pt>
              <c:pt idx="2589">
                <c:v>46003</c:v>
              </c:pt>
              <c:pt idx="2590">
                <c:v>46006</c:v>
              </c:pt>
              <c:pt idx="2591">
                <c:v>46007</c:v>
              </c:pt>
              <c:pt idx="2592">
                <c:v>46008</c:v>
              </c:pt>
              <c:pt idx="2593">
                <c:v>46009</c:v>
              </c:pt>
              <c:pt idx="2594">
                <c:v>46010</c:v>
              </c:pt>
              <c:pt idx="2595">
                <c:v>46013</c:v>
              </c:pt>
              <c:pt idx="2596">
                <c:v>46014</c:v>
              </c:pt>
              <c:pt idx="2597">
                <c:v>46015</c:v>
              </c:pt>
              <c:pt idx="2598">
                <c:v>46016</c:v>
              </c:pt>
              <c:pt idx="2599">
                <c:v>46017</c:v>
              </c:pt>
              <c:pt idx="2600">
                <c:v>46020</c:v>
              </c:pt>
              <c:pt idx="2601">
                <c:v>46021</c:v>
              </c:pt>
              <c:pt idx="2602">
                <c:v>46022</c:v>
              </c:pt>
              <c:pt idx="2603">
                <c:v>46023</c:v>
              </c:pt>
              <c:pt idx="2604">
                <c:v>46024</c:v>
              </c:pt>
              <c:pt idx="2605">
                <c:v>46027</c:v>
              </c:pt>
              <c:pt idx="2606">
                <c:v>46028</c:v>
              </c:pt>
              <c:pt idx="2607">
                <c:v>46029</c:v>
              </c:pt>
              <c:pt idx="2608">
                <c:v>46030</c:v>
              </c:pt>
              <c:pt idx="2609">
                <c:v>46031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5000000000000001E-2</c:v>
              </c:pt>
              <c:pt idx="244">
                <c:v>2.5000000000000001E-2</c:v>
              </c:pt>
              <c:pt idx="245">
                <c:v>2.5000000000000001E-2</c:v>
              </c:pt>
              <c:pt idx="246">
                <c:v>2.5000000000000001E-2</c:v>
              </c:pt>
              <c:pt idx="247">
                <c:v>2.5000000000000001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5000000000000001E-2</c:v>
              </c:pt>
              <c:pt idx="268">
                <c:v>2.5000000000000001E-2</c:v>
              </c:pt>
              <c:pt idx="269">
                <c:v>2.5000000000000001E-2</c:v>
              </c:pt>
              <c:pt idx="270">
                <c:v>2.5000000000000001E-2</c:v>
              </c:pt>
              <c:pt idx="271">
                <c:v>2.5000000000000001E-2</c:v>
              </c:pt>
              <c:pt idx="272">
                <c:v>2.5000000000000001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5000000000000001E-2</c:v>
              </c:pt>
              <c:pt idx="279">
                <c:v>2.5000000000000001E-2</c:v>
              </c:pt>
              <c:pt idx="280">
                <c:v>2.5000000000000001E-2</c:v>
              </c:pt>
              <c:pt idx="281">
                <c:v>2.5000000000000001E-2</c:v>
              </c:pt>
              <c:pt idx="282">
                <c:v>2.5000000000000001E-2</c:v>
              </c:pt>
              <c:pt idx="283">
                <c:v>2.5000000000000001E-2</c:v>
              </c:pt>
              <c:pt idx="284">
                <c:v>2.5000000000000001E-2</c:v>
              </c:pt>
              <c:pt idx="285">
                <c:v>2.5000000000000001E-2</c:v>
              </c:pt>
              <c:pt idx="286">
                <c:v>2.5000000000000001E-2</c:v>
              </c:pt>
              <c:pt idx="287">
                <c:v>2.5000000000000001E-2</c:v>
              </c:pt>
              <c:pt idx="288">
                <c:v>2.5000000000000001E-2</c:v>
              </c:pt>
              <c:pt idx="289">
                <c:v>2.5000000000000001E-2</c:v>
              </c:pt>
              <c:pt idx="290">
                <c:v>2.5000000000000001E-2</c:v>
              </c:pt>
              <c:pt idx="291">
                <c:v>2.5000000000000001E-2</c:v>
              </c:pt>
              <c:pt idx="292">
                <c:v>2.5000000000000001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7500000000000002E-2</c:v>
              </c:pt>
              <c:pt idx="1614">
                <c:v>1.7500000000000002E-2</c:v>
              </c:pt>
              <c:pt idx="1615">
                <c:v>1.7500000000000002E-2</c:v>
              </c:pt>
              <c:pt idx="1616">
                <c:v>1.7500000000000002E-2</c:v>
              </c:pt>
              <c:pt idx="1617">
                <c:v>1.7500000000000002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0.02</c:v>
              </c:pt>
              <c:pt idx="1649">
                <c:v>0.02</c:v>
              </c:pt>
              <c:pt idx="1650">
                <c:v>0.02</c:v>
              </c:pt>
              <c:pt idx="1651">
                <c:v>0.02</c:v>
              </c:pt>
              <c:pt idx="1652">
                <c:v>0.02</c:v>
              </c:pt>
              <c:pt idx="1653">
                <c:v>0.02</c:v>
              </c:pt>
              <c:pt idx="1654">
                <c:v>0.02</c:v>
              </c:pt>
              <c:pt idx="1655">
                <c:v>0.02</c:v>
              </c:pt>
              <c:pt idx="1656">
                <c:v>0.02</c:v>
              </c:pt>
              <c:pt idx="1657">
                <c:v>0.02</c:v>
              </c:pt>
              <c:pt idx="1658">
                <c:v>0.02</c:v>
              </c:pt>
              <c:pt idx="1659">
                <c:v>0.02</c:v>
              </c:pt>
              <c:pt idx="1660">
                <c:v>0.02</c:v>
              </c:pt>
              <c:pt idx="1661">
                <c:v>0.02</c:v>
              </c:pt>
              <c:pt idx="1662">
                <c:v>0.02</c:v>
              </c:pt>
              <c:pt idx="1663">
                <c:v>0.02</c:v>
              </c:pt>
              <c:pt idx="1664">
                <c:v>0.02</c:v>
              </c:pt>
              <c:pt idx="1665">
                <c:v>0.02</c:v>
              </c:pt>
              <c:pt idx="1666">
                <c:v>0.02</c:v>
              </c:pt>
              <c:pt idx="1667">
                <c:v>0.02</c:v>
              </c:pt>
              <c:pt idx="1668">
                <c:v>0.02</c:v>
              </c:pt>
              <c:pt idx="1669">
                <c:v>0.02</c:v>
              </c:pt>
              <c:pt idx="1670">
                <c:v>0.02</c:v>
              </c:pt>
              <c:pt idx="1671">
                <c:v>0.02</c:v>
              </c:pt>
              <c:pt idx="1672">
                <c:v>0.02</c:v>
              </c:pt>
              <c:pt idx="1673">
                <c:v>0.02</c:v>
              </c:pt>
              <c:pt idx="1674">
                <c:v>0.02</c:v>
              </c:pt>
              <c:pt idx="1675">
                <c:v>0.02</c:v>
              </c:pt>
              <c:pt idx="1676">
                <c:v>0.02</c:v>
              </c:pt>
              <c:pt idx="1677">
                <c:v>0.0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5000000000000001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5000000000000001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2.75E-2</c:v>
              </c:pt>
              <c:pt idx="1744">
                <c:v>2.75E-2</c:v>
              </c:pt>
              <c:pt idx="1745">
                <c:v>2.75E-2</c:v>
              </c:pt>
              <c:pt idx="1746">
                <c:v>2.75E-2</c:v>
              </c:pt>
              <c:pt idx="1747">
                <c:v>2.75E-2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3.5000000000000003E-2</c:v>
              </c:pt>
              <c:pt idx="1803">
                <c:v>3.5000000000000003E-2</c:v>
              </c:pt>
              <c:pt idx="1804">
                <c:v>3.5000000000000003E-2</c:v>
              </c:pt>
              <c:pt idx="1805">
                <c:v>3.5000000000000003E-2</c:v>
              </c:pt>
              <c:pt idx="1806">
                <c:v>3.5000000000000003E-2</c:v>
              </c:pt>
              <c:pt idx="1807">
                <c:v>3.5000000000000003E-2</c:v>
              </c:pt>
              <c:pt idx="1808">
                <c:v>3.5000000000000003E-2</c:v>
              </c:pt>
              <c:pt idx="1809">
                <c:v>3.5000000000000003E-2</c:v>
              </c:pt>
              <c:pt idx="1810">
                <c:v>3.5000000000000003E-2</c:v>
              </c:pt>
              <c:pt idx="1811">
                <c:v>3.5000000000000003E-2</c:v>
              </c:pt>
              <c:pt idx="1812">
                <c:v>3.5000000000000003E-2</c:v>
              </c:pt>
              <c:pt idx="1813">
                <c:v>3.5000000000000003E-2</c:v>
              </c:pt>
              <c:pt idx="1814">
                <c:v>3.5000000000000003E-2</c:v>
              </c:pt>
              <c:pt idx="1815">
                <c:v>3.5000000000000003E-2</c:v>
              </c:pt>
              <c:pt idx="1816">
                <c:v>3.5000000000000003E-2</c:v>
              </c:pt>
              <c:pt idx="1817">
                <c:v>3.5000000000000003E-2</c:v>
              </c:pt>
              <c:pt idx="1818">
                <c:v>3.5000000000000003E-2</c:v>
              </c:pt>
              <c:pt idx="1819">
                <c:v>3.5000000000000003E-2</c:v>
              </c:pt>
              <c:pt idx="1820">
                <c:v>3.5000000000000003E-2</c:v>
              </c:pt>
              <c:pt idx="1821">
                <c:v>3.5000000000000003E-2</c:v>
              </c:pt>
              <c:pt idx="1822">
                <c:v>3.5000000000000003E-2</c:v>
              </c:pt>
              <c:pt idx="1823">
                <c:v>3.5000000000000003E-2</c:v>
              </c:pt>
              <c:pt idx="1824">
                <c:v>3.5000000000000003E-2</c:v>
              </c:pt>
              <c:pt idx="1825">
                <c:v>3.5000000000000003E-2</c:v>
              </c:pt>
              <c:pt idx="1826">
                <c:v>3.5000000000000003E-2</c:v>
              </c:pt>
              <c:pt idx="1827">
                <c:v>3.5000000000000003E-2</c:v>
              </c:pt>
              <c:pt idx="1828">
                <c:v>3.5000000000000003E-2</c:v>
              </c:pt>
              <c:pt idx="1829">
                <c:v>3.5000000000000003E-2</c:v>
              </c:pt>
              <c:pt idx="1830">
                <c:v>3.5000000000000003E-2</c:v>
              </c:pt>
              <c:pt idx="1831">
                <c:v>3.5000000000000003E-2</c:v>
              </c:pt>
              <c:pt idx="1832">
                <c:v>3.5000000000000003E-2</c:v>
              </c:pt>
              <c:pt idx="1833">
                <c:v>3.5000000000000003E-2</c:v>
              </c:pt>
              <c:pt idx="1834">
                <c:v>3.5000000000000003E-2</c:v>
              </c:pt>
              <c:pt idx="1835">
                <c:v>3.5000000000000003E-2</c:v>
              </c:pt>
              <c:pt idx="1836">
                <c:v>3.5000000000000003E-2</c:v>
              </c:pt>
              <c:pt idx="1837">
                <c:v>3.5000000000000003E-2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3.7499999999999999E-2</c:v>
              </c:pt>
              <c:pt idx="2529">
                <c:v>3.7499999999999999E-2</c:v>
              </c:pt>
              <c:pt idx="2530">
                <c:v>3.7499999999999999E-2</c:v>
              </c:pt>
              <c:pt idx="2531">
                <c:v>3.7499999999999999E-2</c:v>
              </c:pt>
              <c:pt idx="2532">
                <c:v>3.7499999999999999E-2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7499999999999999E-2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7499999999999999E-2</c:v>
              </c:pt>
              <c:pt idx="2548">
                <c:v>3.7499999999999999E-2</c:v>
              </c:pt>
              <c:pt idx="2549">
                <c:v>3.7499999999999999E-2</c:v>
              </c:pt>
              <c:pt idx="2550">
                <c:v>3.7499999999999999E-2</c:v>
              </c:pt>
              <c:pt idx="2551">
                <c:v>3.7499999999999999E-2</c:v>
              </c:pt>
              <c:pt idx="2552">
                <c:v>3.7499999999999999E-2</c:v>
              </c:pt>
              <c:pt idx="2553">
                <c:v>3.7499999999999999E-2</c:v>
              </c:pt>
              <c:pt idx="2554">
                <c:v>3.7499999999999999E-2</c:v>
              </c:pt>
              <c:pt idx="2555">
                <c:v>3.7499999999999999E-2</c:v>
              </c:pt>
              <c:pt idx="2556">
                <c:v>3.7499999999999999E-2</c:v>
              </c:pt>
              <c:pt idx="2557">
                <c:v>3.7499999999999999E-2</c:v>
              </c:pt>
              <c:pt idx="2558">
                <c:v>3.7499999999999999E-2</c:v>
              </c:pt>
              <c:pt idx="2559">
                <c:v>3.7499999999999999E-2</c:v>
              </c:pt>
              <c:pt idx="2560">
                <c:v>3.7499999999999999E-2</c:v>
              </c:pt>
              <c:pt idx="2561">
                <c:v>3.7499999999999999E-2</c:v>
              </c:pt>
              <c:pt idx="2562">
                <c:v>3.7499999999999999E-2</c:v>
              </c:pt>
              <c:pt idx="2563">
                <c:v>3.7499999999999999E-2</c:v>
              </c:pt>
              <c:pt idx="2564">
                <c:v>3.7499999999999999E-2</c:v>
              </c:pt>
              <c:pt idx="2565">
                <c:v>3.7499999999999999E-2</c:v>
              </c:pt>
              <c:pt idx="2566">
                <c:v>3.7499999999999999E-2</c:v>
              </c:pt>
              <c:pt idx="2567">
                <c:v>3.7499999999999999E-2</c:v>
              </c:pt>
              <c:pt idx="2568">
                <c:v>3.7499999999999999E-2</c:v>
              </c:pt>
              <c:pt idx="2569">
                <c:v>3.7499999999999999E-2</c:v>
              </c:pt>
              <c:pt idx="2570">
                <c:v>3.7499999999999999E-2</c:v>
              </c:pt>
              <c:pt idx="2571">
                <c:v>3.7499999999999999E-2</c:v>
              </c:pt>
              <c:pt idx="2572">
                <c:v>3.7499999999999999E-2</c:v>
              </c:pt>
              <c:pt idx="2573">
                <c:v>3.7499999999999999E-2</c:v>
              </c:pt>
              <c:pt idx="2574">
                <c:v>3.7499999999999999E-2</c:v>
              </c:pt>
              <c:pt idx="2575">
                <c:v>3.7499999999999999E-2</c:v>
              </c:pt>
              <c:pt idx="2576">
                <c:v>3.7499999999999999E-2</c:v>
              </c:pt>
              <c:pt idx="2577">
                <c:v>3.7499999999999999E-2</c:v>
              </c:pt>
              <c:pt idx="2578">
                <c:v>3.7499999999999999E-2</c:v>
              </c:pt>
              <c:pt idx="2579">
                <c:v>3.7499999999999999E-2</c:v>
              </c:pt>
              <c:pt idx="2580">
                <c:v>3.7499999999999999E-2</c:v>
              </c:pt>
              <c:pt idx="2581">
                <c:v>3.7499999999999999E-2</c:v>
              </c:pt>
              <c:pt idx="2582">
                <c:v>3.7499999999999999E-2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3.50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80</c:v>
              </c:pt>
              <c:pt idx="1">
                <c:v>42381</c:v>
              </c:pt>
              <c:pt idx="2">
                <c:v>42382</c:v>
              </c:pt>
              <c:pt idx="3">
                <c:v>42383</c:v>
              </c:pt>
              <c:pt idx="4">
                <c:v>42384</c:v>
              </c:pt>
              <c:pt idx="5">
                <c:v>42387</c:v>
              </c:pt>
              <c:pt idx="6">
                <c:v>42388</c:v>
              </c:pt>
              <c:pt idx="7">
                <c:v>42389</c:v>
              </c:pt>
              <c:pt idx="8">
                <c:v>42390</c:v>
              </c:pt>
              <c:pt idx="9">
                <c:v>42391</c:v>
              </c:pt>
              <c:pt idx="10">
                <c:v>42394</c:v>
              </c:pt>
              <c:pt idx="11">
                <c:v>42395</c:v>
              </c:pt>
              <c:pt idx="12">
                <c:v>42396</c:v>
              </c:pt>
              <c:pt idx="13">
                <c:v>42397</c:v>
              </c:pt>
              <c:pt idx="14">
                <c:v>42398</c:v>
              </c:pt>
              <c:pt idx="15">
                <c:v>42401</c:v>
              </c:pt>
              <c:pt idx="16">
                <c:v>42402</c:v>
              </c:pt>
              <c:pt idx="17">
                <c:v>42403</c:v>
              </c:pt>
              <c:pt idx="18">
                <c:v>42404</c:v>
              </c:pt>
              <c:pt idx="19">
                <c:v>42405</c:v>
              </c:pt>
              <c:pt idx="20">
                <c:v>42408</c:v>
              </c:pt>
              <c:pt idx="21">
                <c:v>42409</c:v>
              </c:pt>
              <c:pt idx="22">
                <c:v>42410</c:v>
              </c:pt>
              <c:pt idx="23">
                <c:v>42411</c:v>
              </c:pt>
              <c:pt idx="24">
                <c:v>42412</c:v>
              </c:pt>
              <c:pt idx="25">
                <c:v>42415</c:v>
              </c:pt>
              <c:pt idx="26">
                <c:v>42416</c:v>
              </c:pt>
              <c:pt idx="27">
                <c:v>42417</c:v>
              </c:pt>
              <c:pt idx="28">
                <c:v>42418</c:v>
              </c:pt>
              <c:pt idx="29">
                <c:v>42419</c:v>
              </c:pt>
              <c:pt idx="30">
                <c:v>42422</c:v>
              </c:pt>
              <c:pt idx="31">
                <c:v>42423</c:v>
              </c:pt>
              <c:pt idx="32">
                <c:v>42424</c:v>
              </c:pt>
              <c:pt idx="33">
                <c:v>42425</c:v>
              </c:pt>
              <c:pt idx="34">
                <c:v>42426</c:v>
              </c:pt>
              <c:pt idx="35">
                <c:v>42429</c:v>
              </c:pt>
              <c:pt idx="36">
                <c:v>42430</c:v>
              </c:pt>
              <c:pt idx="37">
                <c:v>42431</c:v>
              </c:pt>
              <c:pt idx="38">
                <c:v>42432</c:v>
              </c:pt>
              <c:pt idx="39">
                <c:v>42433</c:v>
              </c:pt>
              <c:pt idx="40">
                <c:v>42436</c:v>
              </c:pt>
              <c:pt idx="41">
                <c:v>42437</c:v>
              </c:pt>
              <c:pt idx="42">
                <c:v>42438</c:v>
              </c:pt>
              <c:pt idx="43">
                <c:v>42439</c:v>
              </c:pt>
              <c:pt idx="44">
                <c:v>42440</c:v>
              </c:pt>
              <c:pt idx="45">
                <c:v>42443</c:v>
              </c:pt>
              <c:pt idx="46">
                <c:v>42444</c:v>
              </c:pt>
              <c:pt idx="47">
                <c:v>42445</c:v>
              </c:pt>
              <c:pt idx="48">
                <c:v>42446</c:v>
              </c:pt>
              <c:pt idx="49">
                <c:v>42447</c:v>
              </c:pt>
              <c:pt idx="50">
                <c:v>42450</c:v>
              </c:pt>
              <c:pt idx="51">
                <c:v>42451</c:v>
              </c:pt>
              <c:pt idx="52">
                <c:v>42452</c:v>
              </c:pt>
              <c:pt idx="53">
                <c:v>42453</c:v>
              </c:pt>
              <c:pt idx="54">
                <c:v>42454</c:v>
              </c:pt>
              <c:pt idx="55">
                <c:v>42457</c:v>
              </c:pt>
              <c:pt idx="56">
                <c:v>42458</c:v>
              </c:pt>
              <c:pt idx="57">
                <c:v>42459</c:v>
              </c:pt>
              <c:pt idx="58">
                <c:v>42460</c:v>
              </c:pt>
              <c:pt idx="59">
                <c:v>42461</c:v>
              </c:pt>
              <c:pt idx="60">
                <c:v>42464</c:v>
              </c:pt>
              <c:pt idx="61">
                <c:v>42465</c:v>
              </c:pt>
              <c:pt idx="62">
                <c:v>42466</c:v>
              </c:pt>
              <c:pt idx="63">
                <c:v>42467</c:v>
              </c:pt>
              <c:pt idx="64">
                <c:v>42468</c:v>
              </c:pt>
              <c:pt idx="65">
                <c:v>42471</c:v>
              </c:pt>
              <c:pt idx="66">
                <c:v>42472</c:v>
              </c:pt>
              <c:pt idx="67">
                <c:v>42473</c:v>
              </c:pt>
              <c:pt idx="68">
                <c:v>42474</c:v>
              </c:pt>
              <c:pt idx="69">
                <c:v>42475</c:v>
              </c:pt>
              <c:pt idx="70">
                <c:v>42478</c:v>
              </c:pt>
              <c:pt idx="71">
                <c:v>42479</c:v>
              </c:pt>
              <c:pt idx="72">
                <c:v>42480</c:v>
              </c:pt>
              <c:pt idx="73">
                <c:v>42481</c:v>
              </c:pt>
              <c:pt idx="74">
                <c:v>42482</c:v>
              </c:pt>
              <c:pt idx="75">
                <c:v>42485</c:v>
              </c:pt>
              <c:pt idx="76">
                <c:v>42486</c:v>
              </c:pt>
              <c:pt idx="77">
                <c:v>42487</c:v>
              </c:pt>
              <c:pt idx="78">
                <c:v>42488</c:v>
              </c:pt>
              <c:pt idx="79">
                <c:v>42489</c:v>
              </c:pt>
              <c:pt idx="80">
                <c:v>42492</c:v>
              </c:pt>
              <c:pt idx="81">
                <c:v>42493</c:v>
              </c:pt>
              <c:pt idx="82">
                <c:v>42494</c:v>
              </c:pt>
              <c:pt idx="83">
                <c:v>42495</c:v>
              </c:pt>
              <c:pt idx="84">
                <c:v>42496</c:v>
              </c:pt>
              <c:pt idx="85">
                <c:v>42499</c:v>
              </c:pt>
              <c:pt idx="86">
                <c:v>42500</c:v>
              </c:pt>
              <c:pt idx="87">
                <c:v>42501</c:v>
              </c:pt>
              <c:pt idx="88">
                <c:v>42502</c:v>
              </c:pt>
              <c:pt idx="89">
                <c:v>42503</c:v>
              </c:pt>
              <c:pt idx="90">
                <c:v>42506</c:v>
              </c:pt>
              <c:pt idx="91">
                <c:v>42507</c:v>
              </c:pt>
              <c:pt idx="92">
                <c:v>42508</c:v>
              </c:pt>
              <c:pt idx="93">
                <c:v>42509</c:v>
              </c:pt>
              <c:pt idx="94">
                <c:v>42510</c:v>
              </c:pt>
              <c:pt idx="95">
                <c:v>42513</c:v>
              </c:pt>
              <c:pt idx="96">
                <c:v>42514</c:v>
              </c:pt>
              <c:pt idx="97">
                <c:v>42515</c:v>
              </c:pt>
              <c:pt idx="98">
                <c:v>42516</c:v>
              </c:pt>
              <c:pt idx="99">
                <c:v>42517</c:v>
              </c:pt>
              <c:pt idx="100">
                <c:v>42520</c:v>
              </c:pt>
              <c:pt idx="101">
                <c:v>42521</c:v>
              </c:pt>
              <c:pt idx="102">
                <c:v>42522</c:v>
              </c:pt>
              <c:pt idx="103">
                <c:v>42523</c:v>
              </c:pt>
              <c:pt idx="104">
                <c:v>42524</c:v>
              </c:pt>
              <c:pt idx="105">
                <c:v>42527</c:v>
              </c:pt>
              <c:pt idx="106">
                <c:v>42528</c:v>
              </c:pt>
              <c:pt idx="107">
                <c:v>42529</c:v>
              </c:pt>
              <c:pt idx="108">
                <c:v>42530</c:v>
              </c:pt>
              <c:pt idx="109">
                <c:v>42531</c:v>
              </c:pt>
              <c:pt idx="110">
                <c:v>42534</c:v>
              </c:pt>
              <c:pt idx="111">
                <c:v>42535</c:v>
              </c:pt>
              <c:pt idx="112">
                <c:v>42536</c:v>
              </c:pt>
              <c:pt idx="113">
                <c:v>42537</c:v>
              </c:pt>
              <c:pt idx="114">
                <c:v>42538</c:v>
              </c:pt>
              <c:pt idx="115">
                <c:v>42541</c:v>
              </c:pt>
              <c:pt idx="116">
                <c:v>42542</c:v>
              </c:pt>
              <c:pt idx="117">
                <c:v>42543</c:v>
              </c:pt>
              <c:pt idx="118">
                <c:v>42544</c:v>
              </c:pt>
              <c:pt idx="119">
                <c:v>42545</c:v>
              </c:pt>
              <c:pt idx="120">
                <c:v>42548</c:v>
              </c:pt>
              <c:pt idx="121">
                <c:v>42549</c:v>
              </c:pt>
              <c:pt idx="122">
                <c:v>42550</c:v>
              </c:pt>
              <c:pt idx="123">
                <c:v>42551</c:v>
              </c:pt>
              <c:pt idx="124">
                <c:v>42552</c:v>
              </c:pt>
              <c:pt idx="125">
                <c:v>42555</c:v>
              </c:pt>
              <c:pt idx="126">
                <c:v>42556</c:v>
              </c:pt>
              <c:pt idx="127">
                <c:v>42557</c:v>
              </c:pt>
              <c:pt idx="128">
                <c:v>42558</c:v>
              </c:pt>
              <c:pt idx="129">
                <c:v>42559</c:v>
              </c:pt>
              <c:pt idx="130">
                <c:v>42562</c:v>
              </c:pt>
              <c:pt idx="131">
                <c:v>42563</c:v>
              </c:pt>
              <c:pt idx="132">
                <c:v>42564</c:v>
              </c:pt>
              <c:pt idx="133">
                <c:v>42565</c:v>
              </c:pt>
              <c:pt idx="134">
                <c:v>42566</c:v>
              </c:pt>
              <c:pt idx="135">
                <c:v>42569</c:v>
              </c:pt>
              <c:pt idx="136">
                <c:v>42570</c:v>
              </c:pt>
              <c:pt idx="137">
                <c:v>42571</c:v>
              </c:pt>
              <c:pt idx="138">
                <c:v>42572</c:v>
              </c:pt>
              <c:pt idx="139">
                <c:v>42573</c:v>
              </c:pt>
              <c:pt idx="140">
                <c:v>42576</c:v>
              </c:pt>
              <c:pt idx="141">
                <c:v>42577</c:v>
              </c:pt>
              <c:pt idx="142">
                <c:v>42578</c:v>
              </c:pt>
              <c:pt idx="143">
                <c:v>42579</c:v>
              </c:pt>
              <c:pt idx="144">
                <c:v>42580</c:v>
              </c:pt>
              <c:pt idx="145">
                <c:v>42583</c:v>
              </c:pt>
              <c:pt idx="146">
                <c:v>42584</c:v>
              </c:pt>
              <c:pt idx="147">
                <c:v>42585</c:v>
              </c:pt>
              <c:pt idx="148">
                <c:v>42586</c:v>
              </c:pt>
              <c:pt idx="149">
                <c:v>42587</c:v>
              </c:pt>
              <c:pt idx="150">
                <c:v>42590</c:v>
              </c:pt>
              <c:pt idx="151">
                <c:v>42591</c:v>
              </c:pt>
              <c:pt idx="152">
                <c:v>42592</c:v>
              </c:pt>
              <c:pt idx="153">
                <c:v>42593</c:v>
              </c:pt>
              <c:pt idx="154">
                <c:v>42594</c:v>
              </c:pt>
              <c:pt idx="155">
                <c:v>42597</c:v>
              </c:pt>
              <c:pt idx="156">
                <c:v>42598</c:v>
              </c:pt>
              <c:pt idx="157">
                <c:v>42599</c:v>
              </c:pt>
              <c:pt idx="158">
                <c:v>42600</c:v>
              </c:pt>
              <c:pt idx="159">
                <c:v>42601</c:v>
              </c:pt>
              <c:pt idx="160">
                <c:v>42604</c:v>
              </c:pt>
              <c:pt idx="161">
                <c:v>42605</c:v>
              </c:pt>
              <c:pt idx="162">
                <c:v>42606</c:v>
              </c:pt>
              <c:pt idx="163">
                <c:v>42607</c:v>
              </c:pt>
              <c:pt idx="164">
                <c:v>42608</c:v>
              </c:pt>
              <c:pt idx="165">
                <c:v>42611</c:v>
              </c:pt>
              <c:pt idx="166">
                <c:v>42612</c:v>
              </c:pt>
              <c:pt idx="167">
                <c:v>42613</c:v>
              </c:pt>
              <c:pt idx="168">
                <c:v>42614</c:v>
              </c:pt>
              <c:pt idx="169">
                <c:v>42615</c:v>
              </c:pt>
              <c:pt idx="170">
                <c:v>42618</c:v>
              </c:pt>
              <c:pt idx="171">
                <c:v>42619</c:v>
              </c:pt>
              <c:pt idx="172">
                <c:v>42620</c:v>
              </c:pt>
              <c:pt idx="173">
                <c:v>42621</c:v>
              </c:pt>
              <c:pt idx="174">
                <c:v>42622</c:v>
              </c:pt>
              <c:pt idx="175">
                <c:v>42625</c:v>
              </c:pt>
              <c:pt idx="176">
                <c:v>42626</c:v>
              </c:pt>
              <c:pt idx="177">
                <c:v>42627</c:v>
              </c:pt>
              <c:pt idx="178">
                <c:v>42628</c:v>
              </c:pt>
              <c:pt idx="179">
                <c:v>42629</c:v>
              </c:pt>
              <c:pt idx="180">
                <c:v>42632</c:v>
              </c:pt>
              <c:pt idx="181">
                <c:v>42633</c:v>
              </c:pt>
              <c:pt idx="182">
                <c:v>42634</c:v>
              </c:pt>
              <c:pt idx="183">
                <c:v>42635</c:v>
              </c:pt>
              <c:pt idx="184">
                <c:v>42636</c:v>
              </c:pt>
              <c:pt idx="185">
                <c:v>42639</c:v>
              </c:pt>
              <c:pt idx="186">
                <c:v>42640</c:v>
              </c:pt>
              <c:pt idx="187">
                <c:v>42641</c:v>
              </c:pt>
              <c:pt idx="188">
                <c:v>42642</c:v>
              </c:pt>
              <c:pt idx="189">
                <c:v>42643</c:v>
              </c:pt>
              <c:pt idx="190">
                <c:v>42646</c:v>
              </c:pt>
              <c:pt idx="191">
                <c:v>42647</c:v>
              </c:pt>
              <c:pt idx="192">
                <c:v>42648</c:v>
              </c:pt>
              <c:pt idx="193">
                <c:v>42649</c:v>
              </c:pt>
              <c:pt idx="194">
                <c:v>42650</c:v>
              </c:pt>
              <c:pt idx="195">
                <c:v>42653</c:v>
              </c:pt>
              <c:pt idx="196">
                <c:v>42654</c:v>
              </c:pt>
              <c:pt idx="197">
                <c:v>42655</c:v>
              </c:pt>
              <c:pt idx="198">
                <c:v>42656</c:v>
              </c:pt>
              <c:pt idx="199">
                <c:v>42657</c:v>
              </c:pt>
              <c:pt idx="200">
                <c:v>42660</c:v>
              </c:pt>
              <c:pt idx="201">
                <c:v>42661</c:v>
              </c:pt>
              <c:pt idx="202">
                <c:v>42662</c:v>
              </c:pt>
              <c:pt idx="203">
                <c:v>42663</c:v>
              </c:pt>
              <c:pt idx="204">
                <c:v>42664</c:v>
              </c:pt>
              <c:pt idx="205">
                <c:v>42667</c:v>
              </c:pt>
              <c:pt idx="206">
                <c:v>42668</c:v>
              </c:pt>
              <c:pt idx="207">
                <c:v>42669</c:v>
              </c:pt>
              <c:pt idx="208">
                <c:v>42670</c:v>
              </c:pt>
              <c:pt idx="209">
                <c:v>42671</c:v>
              </c:pt>
              <c:pt idx="210">
                <c:v>42674</c:v>
              </c:pt>
              <c:pt idx="211">
                <c:v>42675</c:v>
              </c:pt>
              <c:pt idx="212">
                <c:v>42676</c:v>
              </c:pt>
              <c:pt idx="213">
                <c:v>42677</c:v>
              </c:pt>
              <c:pt idx="214">
                <c:v>42678</c:v>
              </c:pt>
              <c:pt idx="215">
                <c:v>42681</c:v>
              </c:pt>
              <c:pt idx="216">
                <c:v>42682</c:v>
              </c:pt>
              <c:pt idx="217">
                <c:v>42683</c:v>
              </c:pt>
              <c:pt idx="218">
                <c:v>42684</c:v>
              </c:pt>
              <c:pt idx="219">
                <c:v>42685</c:v>
              </c:pt>
              <c:pt idx="220">
                <c:v>42688</c:v>
              </c:pt>
              <c:pt idx="221">
                <c:v>42689</c:v>
              </c:pt>
              <c:pt idx="222">
                <c:v>42690</c:v>
              </c:pt>
              <c:pt idx="223">
                <c:v>42691</c:v>
              </c:pt>
              <c:pt idx="224">
                <c:v>42692</c:v>
              </c:pt>
              <c:pt idx="225">
                <c:v>42695</c:v>
              </c:pt>
              <c:pt idx="226">
                <c:v>42696</c:v>
              </c:pt>
              <c:pt idx="227">
                <c:v>42697</c:v>
              </c:pt>
              <c:pt idx="228">
                <c:v>42698</c:v>
              </c:pt>
              <c:pt idx="229">
                <c:v>42699</c:v>
              </c:pt>
              <c:pt idx="230">
                <c:v>42702</c:v>
              </c:pt>
              <c:pt idx="231">
                <c:v>42703</c:v>
              </c:pt>
              <c:pt idx="232">
                <c:v>42704</c:v>
              </c:pt>
              <c:pt idx="233">
                <c:v>42705</c:v>
              </c:pt>
              <c:pt idx="234">
                <c:v>42706</c:v>
              </c:pt>
              <c:pt idx="235">
                <c:v>42709</c:v>
              </c:pt>
              <c:pt idx="236">
                <c:v>42710</c:v>
              </c:pt>
              <c:pt idx="237">
                <c:v>42711</c:v>
              </c:pt>
              <c:pt idx="238">
                <c:v>42712</c:v>
              </c:pt>
              <c:pt idx="239">
                <c:v>42713</c:v>
              </c:pt>
              <c:pt idx="240">
                <c:v>42716</c:v>
              </c:pt>
              <c:pt idx="241">
                <c:v>42717</c:v>
              </c:pt>
              <c:pt idx="242">
                <c:v>42718</c:v>
              </c:pt>
              <c:pt idx="243">
                <c:v>42719</c:v>
              </c:pt>
              <c:pt idx="244">
                <c:v>42720</c:v>
              </c:pt>
              <c:pt idx="245">
                <c:v>42723</c:v>
              </c:pt>
              <c:pt idx="246">
                <c:v>42724</c:v>
              </c:pt>
              <c:pt idx="247">
                <c:v>42725</c:v>
              </c:pt>
              <c:pt idx="248">
                <c:v>42726</c:v>
              </c:pt>
              <c:pt idx="249">
                <c:v>42727</c:v>
              </c:pt>
              <c:pt idx="250">
                <c:v>42730</c:v>
              </c:pt>
              <c:pt idx="251">
                <c:v>42731</c:v>
              </c:pt>
              <c:pt idx="252">
                <c:v>42732</c:v>
              </c:pt>
              <c:pt idx="253">
                <c:v>42733</c:v>
              </c:pt>
              <c:pt idx="254">
                <c:v>42734</c:v>
              </c:pt>
              <c:pt idx="255">
                <c:v>42737</c:v>
              </c:pt>
              <c:pt idx="256">
                <c:v>42738</c:v>
              </c:pt>
              <c:pt idx="257">
                <c:v>42739</c:v>
              </c:pt>
              <c:pt idx="258">
                <c:v>42740</c:v>
              </c:pt>
              <c:pt idx="259">
                <c:v>42741</c:v>
              </c:pt>
              <c:pt idx="260">
                <c:v>42744</c:v>
              </c:pt>
              <c:pt idx="261">
                <c:v>42745</c:v>
              </c:pt>
              <c:pt idx="262">
                <c:v>42746</c:v>
              </c:pt>
              <c:pt idx="263">
                <c:v>42747</c:v>
              </c:pt>
              <c:pt idx="264">
                <c:v>42748</c:v>
              </c:pt>
              <c:pt idx="265">
                <c:v>42751</c:v>
              </c:pt>
              <c:pt idx="266">
                <c:v>42752</c:v>
              </c:pt>
              <c:pt idx="267">
                <c:v>42753</c:v>
              </c:pt>
              <c:pt idx="268">
                <c:v>42754</c:v>
              </c:pt>
              <c:pt idx="269">
                <c:v>42755</c:v>
              </c:pt>
              <c:pt idx="270">
                <c:v>42758</c:v>
              </c:pt>
              <c:pt idx="271">
                <c:v>42759</c:v>
              </c:pt>
              <c:pt idx="272">
                <c:v>42760</c:v>
              </c:pt>
              <c:pt idx="273">
                <c:v>42761</c:v>
              </c:pt>
              <c:pt idx="274">
                <c:v>42762</c:v>
              </c:pt>
              <c:pt idx="275">
                <c:v>42765</c:v>
              </c:pt>
              <c:pt idx="276">
                <c:v>42766</c:v>
              </c:pt>
              <c:pt idx="277">
                <c:v>42767</c:v>
              </c:pt>
              <c:pt idx="278">
                <c:v>42768</c:v>
              </c:pt>
              <c:pt idx="279">
                <c:v>42769</c:v>
              </c:pt>
              <c:pt idx="280">
                <c:v>42772</c:v>
              </c:pt>
              <c:pt idx="281">
                <c:v>42773</c:v>
              </c:pt>
              <c:pt idx="282">
                <c:v>42774</c:v>
              </c:pt>
              <c:pt idx="283">
                <c:v>42775</c:v>
              </c:pt>
              <c:pt idx="284">
                <c:v>42776</c:v>
              </c:pt>
              <c:pt idx="285">
                <c:v>42779</c:v>
              </c:pt>
              <c:pt idx="286">
                <c:v>42780</c:v>
              </c:pt>
              <c:pt idx="287">
                <c:v>42781</c:v>
              </c:pt>
              <c:pt idx="288">
                <c:v>42782</c:v>
              </c:pt>
              <c:pt idx="289">
                <c:v>42783</c:v>
              </c:pt>
              <c:pt idx="290">
                <c:v>42786</c:v>
              </c:pt>
              <c:pt idx="291">
                <c:v>42787</c:v>
              </c:pt>
              <c:pt idx="292">
                <c:v>42788</c:v>
              </c:pt>
              <c:pt idx="293">
                <c:v>42789</c:v>
              </c:pt>
              <c:pt idx="294">
                <c:v>42790</c:v>
              </c:pt>
              <c:pt idx="295">
                <c:v>42793</c:v>
              </c:pt>
              <c:pt idx="296">
                <c:v>42794</c:v>
              </c:pt>
              <c:pt idx="297">
                <c:v>42795</c:v>
              </c:pt>
              <c:pt idx="298">
                <c:v>42796</c:v>
              </c:pt>
              <c:pt idx="299">
                <c:v>42797</c:v>
              </c:pt>
              <c:pt idx="300">
                <c:v>42800</c:v>
              </c:pt>
              <c:pt idx="301">
                <c:v>42801</c:v>
              </c:pt>
              <c:pt idx="302">
                <c:v>42802</c:v>
              </c:pt>
              <c:pt idx="303">
                <c:v>42803</c:v>
              </c:pt>
              <c:pt idx="304">
                <c:v>42804</c:v>
              </c:pt>
              <c:pt idx="305">
                <c:v>42807</c:v>
              </c:pt>
              <c:pt idx="306">
                <c:v>42808</c:v>
              </c:pt>
              <c:pt idx="307">
                <c:v>42809</c:v>
              </c:pt>
              <c:pt idx="308">
                <c:v>42810</c:v>
              </c:pt>
              <c:pt idx="309">
                <c:v>42811</c:v>
              </c:pt>
              <c:pt idx="310">
                <c:v>42814</c:v>
              </c:pt>
              <c:pt idx="311">
                <c:v>42815</c:v>
              </c:pt>
              <c:pt idx="312">
                <c:v>42816</c:v>
              </c:pt>
              <c:pt idx="313">
                <c:v>42817</c:v>
              </c:pt>
              <c:pt idx="314">
                <c:v>42818</c:v>
              </c:pt>
              <c:pt idx="315">
                <c:v>42821</c:v>
              </c:pt>
              <c:pt idx="316">
                <c:v>42822</c:v>
              </c:pt>
              <c:pt idx="317">
                <c:v>42823</c:v>
              </c:pt>
              <c:pt idx="318">
                <c:v>42824</c:v>
              </c:pt>
              <c:pt idx="319">
                <c:v>42825</c:v>
              </c:pt>
              <c:pt idx="320">
                <c:v>42828</c:v>
              </c:pt>
              <c:pt idx="321">
                <c:v>42829</c:v>
              </c:pt>
              <c:pt idx="322">
                <c:v>42830</c:v>
              </c:pt>
              <c:pt idx="323">
                <c:v>42831</c:v>
              </c:pt>
              <c:pt idx="324">
                <c:v>42832</c:v>
              </c:pt>
              <c:pt idx="325">
                <c:v>42835</c:v>
              </c:pt>
              <c:pt idx="326">
                <c:v>42836</c:v>
              </c:pt>
              <c:pt idx="327">
                <c:v>42837</c:v>
              </c:pt>
              <c:pt idx="328">
                <c:v>42838</c:v>
              </c:pt>
              <c:pt idx="329">
                <c:v>42839</c:v>
              </c:pt>
              <c:pt idx="330">
                <c:v>42842</c:v>
              </c:pt>
              <c:pt idx="331">
                <c:v>42843</c:v>
              </c:pt>
              <c:pt idx="332">
                <c:v>42844</c:v>
              </c:pt>
              <c:pt idx="333">
                <c:v>42845</c:v>
              </c:pt>
              <c:pt idx="334">
                <c:v>42846</c:v>
              </c:pt>
              <c:pt idx="335">
                <c:v>42849</c:v>
              </c:pt>
              <c:pt idx="336">
                <c:v>42850</c:v>
              </c:pt>
              <c:pt idx="337">
                <c:v>42851</c:v>
              </c:pt>
              <c:pt idx="338">
                <c:v>42852</c:v>
              </c:pt>
              <c:pt idx="339">
                <c:v>42853</c:v>
              </c:pt>
              <c:pt idx="340">
                <c:v>42856</c:v>
              </c:pt>
              <c:pt idx="341">
                <c:v>42857</c:v>
              </c:pt>
              <c:pt idx="342">
                <c:v>42858</c:v>
              </c:pt>
              <c:pt idx="343">
                <c:v>42859</c:v>
              </c:pt>
              <c:pt idx="344">
                <c:v>42860</c:v>
              </c:pt>
              <c:pt idx="345">
                <c:v>42863</c:v>
              </c:pt>
              <c:pt idx="346">
                <c:v>42864</c:v>
              </c:pt>
              <c:pt idx="347">
                <c:v>42865</c:v>
              </c:pt>
              <c:pt idx="348">
                <c:v>42866</c:v>
              </c:pt>
              <c:pt idx="349">
                <c:v>42867</c:v>
              </c:pt>
              <c:pt idx="350">
                <c:v>42870</c:v>
              </c:pt>
              <c:pt idx="351">
                <c:v>42871</c:v>
              </c:pt>
              <c:pt idx="352">
                <c:v>42872</c:v>
              </c:pt>
              <c:pt idx="353">
                <c:v>42873</c:v>
              </c:pt>
              <c:pt idx="354">
                <c:v>42874</c:v>
              </c:pt>
              <c:pt idx="355">
                <c:v>42877</c:v>
              </c:pt>
              <c:pt idx="356">
                <c:v>42878</c:v>
              </c:pt>
              <c:pt idx="357">
                <c:v>42879</c:v>
              </c:pt>
              <c:pt idx="358">
                <c:v>42880</c:v>
              </c:pt>
              <c:pt idx="359">
                <c:v>42881</c:v>
              </c:pt>
              <c:pt idx="360">
                <c:v>42884</c:v>
              </c:pt>
              <c:pt idx="361">
                <c:v>42885</c:v>
              </c:pt>
              <c:pt idx="362">
                <c:v>42886</c:v>
              </c:pt>
              <c:pt idx="363">
                <c:v>42887</c:v>
              </c:pt>
              <c:pt idx="364">
                <c:v>42888</c:v>
              </c:pt>
              <c:pt idx="365">
                <c:v>42891</c:v>
              </c:pt>
              <c:pt idx="366">
                <c:v>42892</c:v>
              </c:pt>
              <c:pt idx="367">
                <c:v>42893</c:v>
              </c:pt>
              <c:pt idx="368">
                <c:v>42894</c:v>
              </c:pt>
              <c:pt idx="369">
                <c:v>42895</c:v>
              </c:pt>
              <c:pt idx="370">
                <c:v>42898</c:v>
              </c:pt>
              <c:pt idx="371">
                <c:v>42899</c:v>
              </c:pt>
              <c:pt idx="372">
                <c:v>42900</c:v>
              </c:pt>
              <c:pt idx="373">
                <c:v>42901</c:v>
              </c:pt>
              <c:pt idx="374">
                <c:v>42902</c:v>
              </c:pt>
              <c:pt idx="375">
                <c:v>42905</c:v>
              </c:pt>
              <c:pt idx="376">
                <c:v>42906</c:v>
              </c:pt>
              <c:pt idx="377">
                <c:v>42907</c:v>
              </c:pt>
              <c:pt idx="378">
                <c:v>42908</c:v>
              </c:pt>
              <c:pt idx="379">
                <c:v>42909</c:v>
              </c:pt>
              <c:pt idx="380">
                <c:v>42912</c:v>
              </c:pt>
              <c:pt idx="381">
                <c:v>42913</c:v>
              </c:pt>
              <c:pt idx="382">
                <c:v>42914</c:v>
              </c:pt>
              <c:pt idx="383">
                <c:v>42915</c:v>
              </c:pt>
              <c:pt idx="384">
                <c:v>42916</c:v>
              </c:pt>
              <c:pt idx="385">
                <c:v>42919</c:v>
              </c:pt>
              <c:pt idx="386">
                <c:v>42920</c:v>
              </c:pt>
              <c:pt idx="387">
                <c:v>42921</c:v>
              </c:pt>
              <c:pt idx="388">
                <c:v>42922</c:v>
              </c:pt>
              <c:pt idx="389">
                <c:v>42923</c:v>
              </c:pt>
              <c:pt idx="390">
                <c:v>42926</c:v>
              </c:pt>
              <c:pt idx="391">
                <c:v>42927</c:v>
              </c:pt>
              <c:pt idx="392">
                <c:v>42928</c:v>
              </c:pt>
              <c:pt idx="393">
                <c:v>42929</c:v>
              </c:pt>
              <c:pt idx="394">
                <c:v>42930</c:v>
              </c:pt>
              <c:pt idx="395">
                <c:v>42933</c:v>
              </c:pt>
              <c:pt idx="396">
                <c:v>42934</c:v>
              </c:pt>
              <c:pt idx="397">
                <c:v>42935</c:v>
              </c:pt>
              <c:pt idx="398">
                <c:v>42936</c:v>
              </c:pt>
              <c:pt idx="399">
                <c:v>42937</c:v>
              </c:pt>
              <c:pt idx="400">
                <c:v>42940</c:v>
              </c:pt>
              <c:pt idx="401">
                <c:v>42941</c:v>
              </c:pt>
              <c:pt idx="402">
                <c:v>42942</c:v>
              </c:pt>
              <c:pt idx="403">
                <c:v>42943</c:v>
              </c:pt>
              <c:pt idx="404">
                <c:v>42944</c:v>
              </c:pt>
              <c:pt idx="405">
                <c:v>42947</c:v>
              </c:pt>
              <c:pt idx="406">
                <c:v>42948</c:v>
              </c:pt>
              <c:pt idx="407">
                <c:v>42949</c:v>
              </c:pt>
              <c:pt idx="408">
                <c:v>42950</c:v>
              </c:pt>
              <c:pt idx="409">
                <c:v>42951</c:v>
              </c:pt>
              <c:pt idx="410">
                <c:v>42954</c:v>
              </c:pt>
              <c:pt idx="411">
                <c:v>42955</c:v>
              </c:pt>
              <c:pt idx="412">
                <c:v>42956</c:v>
              </c:pt>
              <c:pt idx="413">
                <c:v>42957</c:v>
              </c:pt>
              <c:pt idx="414">
                <c:v>42958</c:v>
              </c:pt>
              <c:pt idx="415">
                <c:v>42961</c:v>
              </c:pt>
              <c:pt idx="416">
                <c:v>42962</c:v>
              </c:pt>
              <c:pt idx="417">
                <c:v>42963</c:v>
              </c:pt>
              <c:pt idx="418">
                <c:v>42964</c:v>
              </c:pt>
              <c:pt idx="419">
                <c:v>42965</c:v>
              </c:pt>
              <c:pt idx="420">
                <c:v>42968</c:v>
              </c:pt>
              <c:pt idx="421">
                <c:v>42969</c:v>
              </c:pt>
              <c:pt idx="422">
                <c:v>42970</c:v>
              </c:pt>
              <c:pt idx="423">
                <c:v>42971</c:v>
              </c:pt>
              <c:pt idx="424">
                <c:v>42972</c:v>
              </c:pt>
              <c:pt idx="425">
                <c:v>42975</c:v>
              </c:pt>
              <c:pt idx="426">
                <c:v>42976</c:v>
              </c:pt>
              <c:pt idx="427">
                <c:v>42977</c:v>
              </c:pt>
              <c:pt idx="428">
                <c:v>42978</c:v>
              </c:pt>
              <c:pt idx="429">
                <c:v>42979</c:v>
              </c:pt>
              <c:pt idx="430">
                <c:v>42982</c:v>
              </c:pt>
              <c:pt idx="431">
                <c:v>42983</c:v>
              </c:pt>
              <c:pt idx="432">
                <c:v>42984</c:v>
              </c:pt>
              <c:pt idx="433">
                <c:v>42985</c:v>
              </c:pt>
              <c:pt idx="434">
                <c:v>42986</c:v>
              </c:pt>
              <c:pt idx="435">
                <c:v>42989</c:v>
              </c:pt>
              <c:pt idx="436">
                <c:v>42990</c:v>
              </c:pt>
              <c:pt idx="437">
                <c:v>42991</c:v>
              </c:pt>
              <c:pt idx="438">
                <c:v>42992</c:v>
              </c:pt>
              <c:pt idx="439">
                <c:v>42993</c:v>
              </c:pt>
              <c:pt idx="440">
                <c:v>42996</c:v>
              </c:pt>
              <c:pt idx="441">
                <c:v>42997</c:v>
              </c:pt>
              <c:pt idx="442">
                <c:v>42998</c:v>
              </c:pt>
              <c:pt idx="443">
                <c:v>42999</c:v>
              </c:pt>
              <c:pt idx="444">
                <c:v>43000</c:v>
              </c:pt>
              <c:pt idx="445">
                <c:v>43003</c:v>
              </c:pt>
              <c:pt idx="446">
                <c:v>43004</c:v>
              </c:pt>
              <c:pt idx="447">
                <c:v>43005</c:v>
              </c:pt>
              <c:pt idx="448">
                <c:v>43006</c:v>
              </c:pt>
              <c:pt idx="449">
                <c:v>43007</c:v>
              </c:pt>
              <c:pt idx="450">
                <c:v>43010</c:v>
              </c:pt>
              <c:pt idx="451">
                <c:v>43011</c:v>
              </c:pt>
              <c:pt idx="452">
                <c:v>43012</c:v>
              </c:pt>
              <c:pt idx="453">
                <c:v>43013</c:v>
              </c:pt>
              <c:pt idx="454">
                <c:v>43014</c:v>
              </c:pt>
              <c:pt idx="455">
                <c:v>43017</c:v>
              </c:pt>
              <c:pt idx="456">
                <c:v>43018</c:v>
              </c:pt>
              <c:pt idx="457">
                <c:v>43019</c:v>
              </c:pt>
              <c:pt idx="458">
                <c:v>43020</c:v>
              </c:pt>
              <c:pt idx="459">
                <c:v>43021</c:v>
              </c:pt>
              <c:pt idx="460">
                <c:v>43024</c:v>
              </c:pt>
              <c:pt idx="461">
                <c:v>43025</c:v>
              </c:pt>
              <c:pt idx="462">
                <c:v>43026</c:v>
              </c:pt>
              <c:pt idx="463">
                <c:v>43027</c:v>
              </c:pt>
              <c:pt idx="464">
                <c:v>43028</c:v>
              </c:pt>
              <c:pt idx="465">
                <c:v>43031</c:v>
              </c:pt>
              <c:pt idx="466">
                <c:v>43032</c:v>
              </c:pt>
              <c:pt idx="467">
                <c:v>43033</c:v>
              </c:pt>
              <c:pt idx="468">
                <c:v>43034</c:v>
              </c:pt>
              <c:pt idx="469">
                <c:v>43035</c:v>
              </c:pt>
              <c:pt idx="470">
                <c:v>43038</c:v>
              </c:pt>
              <c:pt idx="471">
                <c:v>43039</c:v>
              </c:pt>
              <c:pt idx="472">
                <c:v>43040</c:v>
              </c:pt>
              <c:pt idx="473">
                <c:v>43041</c:v>
              </c:pt>
              <c:pt idx="474">
                <c:v>43042</c:v>
              </c:pt>
              <c:pt idx="475">
                <c:v>43045</c:v>
              </c:pt>
              <c:pt idx="476">
                <c:v>43046</c:v>
              </c:pt>
              <c:pt idx="477">
                <c:v>43047</c:v>
              </c:pt>
              <c:pt idx="478">
                <c:v>43048</c:v>
              </c:pt>
              <c:pt idx="479">
                <c:v>43049</c:v>
              </c:pt>
              <c:pt idx="480">
                <c:v>43052</c:v>
              </c:pt>
              <c:pt idx="481">
                <c:v>43053</c:v>
              </c:pt>
              <c:pt idx="482">
                <c:v>43054</c:v>
              </c:pt>
              <c:pt idx="483">
                <c:v>43055</c:v>
              </c:pt>
              <c:pt idx="484">
                <c:v>43056</c:v>
              </c:pt>
              <c:pt idx="485">
                <c:v>43059</c:v>
              </c:pt>
              <c:pt idx="486">
                <c:v>43060</c:v>
              </c:pt>
              <c:pt idx="487">
                <c:v>43061</c:v>
              </c:pt>
              <c:pt idx="488">
                <c:v>43062</c:v>
              </c:pt>
              <c:pt idx="489">
                <c:v>43063</c:v>
              </c:pt>
              <c:pt idx="490">
                <c:v>43066</c:v>
              </c:pt>
              <c:pt idx="491">
                <c:v>43067</c:v>
              </c:pt>
              <c:pt idx="492">
                <c:v>43068</c:v>
              </c:pt>
              <c:pt idx="493">
                <c:v>43069</c:v>
              </c:pt>
              <c:pt idx="494">
                <c:v>43070</c:v>
              </c:pt>
              <c:pt idx="495">
                <c:v>43073</c:v>
              </c:pt>
              <c:pt idx="496">
                <c:v>43074</c:v>
              </c:pt>
              <c:pt idx="497">
                <c:v>43075</c:v>
              </c:pt>
              <c:pt idx="498">
                <c:v>43076</c:v>
              </c:pt>
              <c:pt idx="499">
                <c:v>43077</c:v>
              </c:pt>
              <c:pt idx="500">
                <c:v>43080</c:v>
              </c:pt>
              <c:pt idx="501">
                <c:v>43081</c:v>
              </c:pt>
              <c:pt idx="502">
                <c:v>43082</c:v>
              </c:pt>
              <c:pt idx="503">
                <c:v>43083</c:v>
              </c:pt>
              <c:pt idx="504">
                <c:v>43084</c:v>
              </c:pt>
              <c:pt idx="505">
                <c:v>43087</c:v>
              </c:pt>
              <c:pt idx="506">
                <c:v>43088</c:v>
              </c:pt>
              <c:pt idx="507">
                <c:v>43089</c:v>
              </c:pt>
              <c:pt idx="508">
                <c:v>43090</c:v>
              </c:pt>
              <c:pt idx="509">
                <c:v>43091</c:v>
              </c:pt>
              <c:pt idx="510">
                <c:v>43094</c:v>
              </c:pt>
              <c:pt idx="511">
                <c:v>43095</c:v>
              </c:pt>
              <c:pt idx="512">
                <c:v>43096</c:v>
              </c:pt>
              <c:pt idx="513">
                <c:v>43097</c:v>
              </c:pt>
              <c:pt idx="514">
                <c:v>43098</c:v>
              </c:pt>
              <c:pt idx="515">
                <c:v>43101</c:v>
              </c:pt>
              <c:pt idx="516">
                <c:v>43102</c:v>
              </c:pt>
              <c:pt idx="517">
                <c:v>43103</c:v>
              </c:pt>
              <c:pt idx="518">
                <c:v>43104</c:v>
              </c:pt>
              <c:pt idx="519">
                <c:v>43105</c:v>
              </c:pt>
              <c:pt idx="520">
                <c:v>43108</c:v>
              </c:pt>
              <c:pt idx="521">
                <c:v>43109</c:v>
              </c:pt>
              <c:pt idx="522">
                <c:v>43110</c:v>
              </c:pt>
              <c:pt idx="523">
                <c:v>43111</c:v>
              </c:pt>
              <c:pt idx="524">
                <c:v>43112</c:v>
              </c:pt>
              <c:pt idx="525">
                <c:v>43115</c:v>
              </c:pt>
              <c:pt idx="526">
                <c:v>43116</c:v>
              </c:pt>
              <c:pt idx="527">
                <c:v>43117</c:v>
              </c:pt>
              <c:pt idx="528">
                <c:v>43118</c:v>
              </c:pt>
              <c:pt idx="529">
                <c:v>43119</c:v>
              </c:pt>
              <c:pt idx="530">
                <c:v>43122</c:v>
              </c:pt>
              <c:pt idx="531">
                <c:v>43123</c:v>
              </c:pt>
              <c:pt idx="532">
                <c:v>43124</c:v>
              </c:pt>
              <c:pt idx="533">
                <c:v>43125</c:v>
              </c:pt>
              <c:pt idx="534">
                <c:v>43126</c:v>
              </c:pt>
              <c:pt idx="535">
                <c:v>43129</c:v>
              </c:pt>
              <c:pt idx="536">
                <c:v>43130</c:v>
              </c:pt>
              <c:pt idx="537">
                <c:v>43131</c:v>
              </c:pt>
              <c:pt idx="538">
                <c:v>43132</c:v>
              </c:pt>
              <c:pt idx="539">
                <c:v>43133</c:v>
              </c:pt>
              <c:pt idx="540">
                <c:v>43136</c:v>
              </c:pt>
              <c:pt idx="541">
                <c:v>43137</c:v>
              </c:pt>
              <c:pt idx="542">
                <c:v>43138</c:v>
              </c:pt>
              <c:pt idx="543">
                <c:v>43139</c:v>
              </c:pt>
              <c:pt idx="544">
                <c:v>43140</c:v>
              </c:pt>
              <c:pt idx="545">
                <c:v>43143</c:v>
              </c:pt>
              <c:pt idx="546">
                <c:v>43144</c:v>
              </c:pt>
              <c:pt idx="547">
                <c:v>43145</c:v>
              </c:pt>
              <c:pt idx="548">
                <c:v>43146</c:v>
              </c:pt>
              <c:pt idx="549">
                <c:v>43147</c:v>
              </c:pt>
              <c:pt idx="550">
                <c:v>43150</c:v>
              </c:pt>
              <c:pt idx="551">
                <c:v>43151</c:v>
              </c:pt>
              <c:pt idx="552">
                <c:v>43152</c:v>
              </c:pt>
              <c:pt idx="553">
                <c:v>43153</c:v>
              </c:pt>
              <c:pt idx="554">
                <c:v>43154</c:v>
              </c:pt>
              <c:pt idx="555">
                <c:v>43157</c:v>
              </c:pt>
              <c:pt idx="556">
                <c:v>43158</c:v>
              </c:pt>
              <c:pt idx="557">
                <c:v>43159</c:v>
              </c:pt>
              <c:pt idx="558">
                <c:v>43160</c:v>
              </c:pt>
              <c:pt idx="559">
                <c:v>43161</c:v>
              </c:pt>
              <c:pt idx="560">
                <c:v>43164</c:v>
              </c:pt>
              <c:pt idx="561">
                <c:v>43165</c:v>
              </c:pt>
              <c:pt idx="562">
                <c:v>43166</c:v>
              </c:pt>
              <c:pt idx="563">
                <c:v>43167</c:v>
              </c:pt>
              <c:pt idx="564">
                <c:v>43168</c:v>
              </c:pt>
              <c:pt idx="565">
                <c:v>43171</c:v>
              </c:pt>
              <c:pt idx="566">
                <c:v>43172</c:v>
              </c:pt>
              <c:pt idx="567">
                <c:v>43173</c:v>
              </c:pt>
              <c:pt idx="568">
                <c:v>43174</c:v>
              </c:pt>
              <c:pt idx="569">
                <c:v>43175</c:v>
              </c:pt>
              <c:pt idx="570">
                <c:v>43178</c:v>
              </c:pt>
              <c:pt idx="571">
                <c:v>43179</c:v>
              </c:pt>
              <c:pt idx="572">
                <c:v>43180</c:v>
              </c:pt>
              <c:pt idx="573">
                <c:v>43181</c:v>
              </c:pt>
              <c:pt idx="574">
                <c:v>43182</c:v>
              </c:pt>
              <c:pt idx="575">
                <c:v>43185</c:v>
              </c:pt>
              <c:pt idx="576">
                <c:v>43186</c:v>
              </c:pt>
              <c:pt idx="577">
                <c:v>43187</c:v>
              </c:pt>
              <c:pt idx="578">
                <c:v>43188</c:v>
              </c:pt>
              <c:pt idx="579">
                <c:v>43189</c:v>
              </c:pt>
              <c:pt idx="580">
                <c:v>43192</c:v>
              </c:pt>
              <c:pt idx="581">
                <c:v>43193</c:v>
              </c:pt>
              <c:pt idx="582">
                <c:v>43194</c:v>
              </c:pt>
              <c:pt idx="583">
                <c:v>43195</c:v>
              </c:pt>
              <c:pt idx="584">
                <c:v>43196</c:v>
              </c:pt>
              <c:pt idx="585">
                <c:v>43199</c:v>
              </c:pt>
              <c:pt idx="586">
                <c:v>43200</c:v>
              </c:pt>
              <c:pt idx="587">
                <c:v>43201</c:v>
              </c:pt>
              <c:pt idx="588">
                <c:v>43202</c:v>
              </c:pt>
              <c:pt idx="589">
                <c:v>43203</c:v>
              </c:pt>
              <c:pt idx="590">
                <c:v>43206</c:v>
              </c:pt>
              <c:pt idx="591">
                <c:v>43207</c:v>
              </c:pt>
              <c:pt idx="592">
                <c:v>43208</c:v>
              </c:pt>
              <c:pt idx="593">
                <c:v>43209</c:v>
              </c:pt>
              <c:pt idx="594">
                <c:v>43210</c:v>
              </c:pt>
              <c:pt idx="595">
                <c:v>43213</c:v>
              </c:pt>
              <c:pt idx="596">
                <c:v>43214</c:v>
              </c:pt>
              <c:pt idx="597">
                <c:v>43215</c:v>
              </c:pt>
              <c:pt idx="598">
                <c:v>43216</c:v>
              </c:pt>
              <c:pt idx="599">
                <c:v>43217</c:v>
              </c:pt>
              <c:pt idx="600">
                <c:v>43220</c:v>
              </c:pt>
              <c:pt idx="601">
                <c:v>43221</c:v>
              </c:pt>
              <c:pt idx="602">
                <c:v>43222</c:v>
              </c:pt>
              <c:pt idx="603">
                <c:v>43223</c:v>
              </c:pt>
              <c:pt idx="604">
                <c:v>43224</c:v>
              </c:pt>
              <c:pt idx="605">
                <c:v>43227</c:v>
              </c:pt>
              <c:pt idx="606">
                <c:v>43228</c:v>
              </c:pt>
              <c:pt idx="607">
                <c:v>43229</c:v>
              </c:pt>
              <c:pt idx="608">
                <c:v>43230</c:v>
              </c:pt>
              <c:pt idx="609">
                <c:v>43231</c:v>
              </c:pt>
              <c:pt idx="610">
                <c:v>43234</c:v>
              </c:pt>
              <c:pt idx="611">
                <c:v>43235</c:v>
              </c:pt>
              <c:pt idx="612">
                <c:v>43236</c:v>
              </c:pt>
              <c:pt idx="613">
                <c:v>43237</c:v>
              </c:pt>
              <c:pt idx="614">
                <c:v>43238</c:v>
              </c:pt>
              <c:pt idx="615">
                <c:v>43241</c:v>
              </c:pt>
              <c:pt idx="616">
                <c:v>43242</c:v>
              </c:pt>
              <c:pt idx="617">
                <c:v>43243</c:v>
              </c:pt>
              <c:pt idx="618">
                <c:v>43244</c:v>
              </c:pt>
              <c:pt idx="619">
                <c:v>43245</c:v>
              </c:pt>
              <c:pt idx="620">
                <c:v>43248</c:v>
              </c:pt>
              <c:pt idx="621">
                <c:v>43249</c:v>
              </c:pt>
              <c:pt idx="622">
                <c:v>43250</c:v>
              </c:pt>
              <c:pt idx="623">
                <c:v>43251</c:v>
              </c:pt>
              <c:pt idx="624">
                <c:v>43252</c:v>
              </c:pt>
              <c:pt idx="625">
                <c:v>43255</c:v>
              </c:pt>
              <c:pt idx="626">
                <c:v>43256</c:v>
              </c:pt>
              <c:pt idx="627">
                <c:v>43257</c:v>
              </c:pt>
              <c:pt idx="628">
                <c:v>43258</c:v>
              </c:pt>
              <c:pt idx="629">
                <c:v>43259</c:v>
              </c:pt>
              <c:pt idx="630">
                <c:v>43262</c:v>
              </c:pt>
              <c:pt idx="631">
                <c:v>43263</c:v>
              </c:pt>
              <c:pt idx="632">
                <c:v>43264</c:v>
              </c:pt>
              <c:pt idx="633">
                <c:v>43265</c:v>
              </c:pt>
              <c:pt idx="634">
                <c:v>43266</c:v>
              </c:pt>
              <c:pt idx="635">
                <c:v>43269</c:v>
              </c:pt>
              <c:pt idx="636">
                <c:v>43270</c:v>
              </c:pt>
              <c:pt idx="637">
                <c:v>43271</c:v>
              </c:pt>
              <c:pt idx="638">
                <c:v>43272</c:v>
              </c:pt>
              <c:pt idx="639">
                <c:v>43273</c:v>
              </c:pt>
              <c:pt idx="640">
                <c:v>43276</c:v>
              </c:pt>
              <c:pt idx="641">
                <c:v>43277</c:v>
              </c:pt>
              <c:pt idx="642">
                <c:v>43278</c:v>
              </c:pt>
              <c:pt idx="643">
                <c:v>43279</c:v>
              </c:pt>
              <c:pt idx="644">
                <c:v>43280</c:v>
              </c:pt>
              <c:pt idx="645">
                <c:v>43283</c:v>
              </c:pt>
              <c:pt idx="646">
                <c:v>43284</c:v>
              </c:pt>
              <c:pt idx="647">
                <c:v>43285</c:v>
              </c:pt>
              <c:pt idx="648">
                <c:v>43286</c:v>
              </c:pt>
              <c:pt idx="649">
                <c:v>43287</c:v>
              </c:pt>
              <c:pt idx="650">
                <c:v>43290</c:v>
              </c:pt>
              <c:pt idx="651">
                <c:v>43291</c:v>
              </c:pt>
              <c:pt idx="652">
                <c:v>43292</c:v>
              </c:pt>
              <c:pt idx="653">
                <c:v>43293</c:v>
              </c:pt>
              <c:pt idx="654">
                <c:v>43294</c:v>
              </c:pt>
              <c:pt idx="655">
                <c:v>43297</c:v>
              </c:pt>
              <c:pt idx="656">
                <c:v>43298</c:v>
              </c:pt>
              <c:pt idx="657">
                <c:v>43299</c:v>
              </c:pt>
              <c:pt idx="658">
                <c:v>43300</c:v>
              </c:pt>
              <c:pt idx="659">
                <c:v>43301</c:v>
              </c:pt>
              <c:pt idx="660">
                <c:v>43304</c:v>
              </c:pt>
              <c:pt idx="661">
                <c:v>43305</c:v>
              </c:pt>
              <c:pt idx="662">
                <c:v>43306</c:v>
              </c:pt>
              <c:pt idx="663">
                <c:v>43307</c:v>
              </c:pt>
              <c:pt idx="664">
                <c:v>43308</c:v>
              </c:pt>
              <c:pt idx="665">
                <c:v>43311</c:v>
              </c:pt>
              <c:pt idx="666">
                <c:v>43312</c:v>
              </c:pt>
              <c:pt idx="667">
                <c:v>43313</c:v>
              </c:pt>
              <c:pt idx="668">
                <c:v>43314</c:v>
              </c:pt>
              <c:pt idx="669">
                <c:v>43315</c:v>
              </c:pt>
              <c:pt idx="670">
                <c:v>43318</c:v>
              </c:pt>
              <c:pt idx="671">
                <c:v>43319</c:v>
              </c:pt>
              <c:pt idx="672">
                <c:v>43320</c:v>
              </c:pt>
              <c:pt idx="673">
                <c:v>43321</c:v>
              </c:pt>
              <c:pt idx="674">
                <c:v>43322</c:v>
              </c:pt>
              <c:pt idx="675">
                <c:v>43325</c:v>
              </c:pt>
              <c:pt idx="676">
                <c:v>43326</c:v>
              </c:pt>
              <c:pt idx="677">
                <c:v>43327</c:v>
              </c:pt>
              <c:pt idx="678">
                <c:v>43328</c:v>
              </c:pt>
              <c:pt idx="679">
                <c:v>43329</c:v>
              </c:pt>
              <c:pt idx="680">
                <c:v>43332</c:v>
              </c:pt>
              <c:pt idx="681">
                <c:v>43333</c:v>
              </c:pt>
              <c:pt idx="682">
                <c:v>43334</c:v>
              </c:pt>
              <c:pt idx="683">
                <c:v>43335</c:v>
              </c:pt>
              <c:pt idx="684">
                <c:v>43336</c:v>
              </c:pt>
              <c:pt idx="685">
                <c:v>43339</c:v>
              </c:pt>
              <c:pt idx="686">
                <c:v>43340</c:v>
              </c:pt>
              <c:pt idx="687">
                <c:v>43341</c:v>
              </c:pt>
              <c:pt idx="688">
                <c:v>43342</c:v>
              </c:pt>
              <c:pt idx="689">
                <c:v>43343</c:v>
              </c:pt>
              <c:pt idx="690">
                <c:v>43346</c:v>
              </c:pt>
              <c:pt idx="691">
                <c:v>43347</c:v>
              </c:pt>
              <c:pt idx="692">
                <c:v>43348</c:v>
              </c:pt>
              <c:pt idx="693">
                <c:v>43349</c:v>
              </c:pt>
              <c:pt idx="694">
                <c:v>43350</c:v>
              </c:pt>
              <c:pt idx="695">
                <c:v>43353</c:v>
              </c:pt>
              <c:pt idx="696">
                <c:v>43354</c:v>
              </c:pt>
              <c:pt idx="697">
                <c:v>43355</c:v>
              </c:pt>
              <c:pt idx="698">
                <c:v>43356</c:v>
              </c:pt>
              <c:pt idx="699">
                <c:v>43357</c:v>
              </c:pt>
              <c:pt idx="700">
                <c:v>43360</c:v>
              </c:pt>
              <c:pt idx="701">
                <c:v>43361</c:v>
              </c:pt>
              <c:pt idx="702">
                <c:v>43362</c:v>
              </c:pt>
              <c:pt idx="703">
                <c:v>43363</c:v>
              </c:pt>
              <c:pt idx="704">
                <c:v>43364</c:v>
              </c:pt>
              <c:pt idx="705">
                <c:v>43367</c:v>
              </c:pt>
              <c:pt idx="706">
                <c:v>43368</c:v>
              </c:pt>
              <c:pt idx="707">
                <c:v>43369</c:v>
              </c:pt>
              <c:pt idx="708">
                <c:v>43370</c:v>
              </c:pt>
              <c:pt idx="709">
                <c:v>43371</c:v>
              </c:pt>
              <c:pt idx="710">
                <c:v>43374</c:v>
              </c:pt>
              <c:pt idx="711">
                <c:v>43375</c:v>
              </c:pt>
              <c:pt idx="712">
                <c:v>43376</c:v>
              </c:pt>
              <c:pt idx="713">
                <c:v>43377</c:v>
              </c:pt>
              <c:pt idx="714">
                <c:v>43378</c:v>
              </c:pt>
              <c:pt idx="715">
                <c:v>43381</c:v>
              </c:pt>
              <c:pt idx="716">
                <c:v>43382</c:v>
              </c:pt>
              <c:pt idx="717">
                <c:v>43383</c:v>
              </c:pt>
              <c:pt idx="718">
                <c:v>43384</c:v>
              </c:pt>
              <c:pt idx="719">
                <c:v>43385</c:v>
              </c:pt>
              <c:pt idx="720">
                <c:v>43388</c:v>
              </c:pt>
              <c:pt idx="721">
                <c:v>43389</c:v>
              </c:pt>
              <c:pt idx="722">
                <c:v>43390</c:v>
              </c:pt>
              <c:pt idx="723">
                <c:v>43391</c:v>
              </c:pt>
              <c:pt idx="724">
                <c:v>43392</c:v>
              </c:pt>
              <c:pt idx="725">
                <c:v>43395</c:v>
              </c:pt>
              <c:pt idx="726">
                <c:v>43396</c:v>
              </c:pt>
              <c:pt idx="727">
                <c:v>43397</c:v>
              </c:pt>
              <c:pt idx="728">
                <c:v>43398</c:v>
              </c:pt>
              <c:pt idx="729">
                <c:v>43399</c:v>
              </c:pt>
              <c:pt idx="730">
                <c:v>43402</c:v>
              </c:pt>
              <c:pt idx="731">
                <c:v>43403</c:v>
              </c:pt>
              <c:pt idx="732">
                <c:v>43404</c:v>
              </c:pt>
              <c:pt idx="733">
                <c:v>43405</c:v>
              </c:pt>
              <c:pt idx="734">
                <c:v>43406</c:v>
              </c:pt>
              <c:pt idx="735">
                <c:v>43409</c:v>
              </c:pt>
              <c:pt idx="736">
                <c:v>43410</c:v>
              </c:pt>
              <c:pt idx="737">
                <c:v>43411</c:v>
              </c:pt>
              <c:pt idx="738">
                <c:v>43412</c:v>
              </c:pt>
              <c:pt idx="739">
                <c:v>43413</c:v>
              </c:pt>
              <c:pt idx="740">
                <c:v>43416</c:v>
              </c:pt>
              <c:pt idx="741">
                <c:v>43417</c:v>
              </c:pt>
              <c:pt idx="742">
                <c:v>43418</c:v>
              </c:pt>
              <c:pt idx="743">
                <c:v>43419</c:v>
              </c:pt>
              <c:pt idx="744">
                <c:v>43420</c:v>
              </c:pt>
              <c:pt idx="745">
                <c:v>43423</c:v>
              </c:pt>
              <c:pt idx="746">
                <c:v>43424</c:v>
              </c:pt>
              <c:pt idx="747">
                <c:v>43425</c:v>
              </c:pt>
              <c:pt idx="748">
                <c:v>43426</c:v>
              </c:pt>
              <c:pt idx="749">
                <c:v>43427</c:v>
              </c:pt>
              <c:pt idx="750">
                <c:v>43430</c:v>
              </c:pt>
              <c:pt idx="751">
                <c:v>43431</c:v>
              </c:pt>
              <c:pt idx="752">
                <c:v>43432</c:v>
              </c:pt>
              <c:pt idx="753">
                <c:v>43433</c:v>
              </c:pt>
              <c:pt idx="754">
                <c:v>43434</c:v>
              </c:pt>
              <c:pt idx="755">
                <c:v>43437</c:v>
              </c:pt>
              <c:pt idx="756">
                <c:v>43438</c:v>
              </c:pt>
              <c:pt idx="757">
                <c:v>43439</c:v>
              </c:pt>
              <c:pt idx="758">
                <c:v>43440</c:v>
              </c:pt>
              <c:pt idx="759">
                <c:v>43441</c:v>
              </c:pt>
              <c:pt idx="760">
                <c:v>43444</c:v>
              </c:pt>
              <c:pt idx="761">
                <c:v>43445</c:v>
              </c:pt>
              <c:pt idx="762">
                <c:v>43446</c:v>
              </c:pt>
              <c:pt idx="763">
                <c:v>43447</c:v>
              </c:pt>
              <c:pt idx="764">
                <c:v>43448</c:v>
              </c:pt>
              <c:pt idx="765">
                <c:v>43451</c:v>
              </c:pt>
              <c:pt idx="766">
                <c:v>43452</c:v>
              </c:pt>
              <c:pt idx="767">
                <c:v>43453</c:v>
              </c:pt>
              <c:pt idx="768">
                <c:v>43454</c:v>
              </c:pt>
              <c:pt idx="769">
                <c:v>43455</c:v>
              </c:pt>
              <c:pt idx="770">
                <c:v>43458</c:v>
              </c:pt>
              <c:pt idx="771">
                <c:v>43459</c:v>
              </c:pt>
              <c:pt idx="772">
                <c:v>43460</c:v>
              </c:pt>
              <c:pt idx="773">
                <c:v>43461</c:v>
              </c:pt>
              <c:pt idx="774">
                <c:v>43462</c:v>
              </c:pt>
              <c:pt idx="775">
                <c:v>43465</c:v>
              </c:pt>
              <c:pt idx="776">
                <c:v>43466</c:v>
              </c:pt>
              <c:pt idx="777">
                <c:v>43467</c:v>
              </c:pt>
              <c:pt idx="778">
                <c:v>43468</c:v>
              </c:pt>
              <c:pt idx="779">
                <c:v>43469</c:v>
              </c:pt>
              <c:pt idx="780">
                <c:v>43472</c:v>
              </c:pt>
              <c:pt idx="781">
                <c:v>43473</c:v>
              </c:pt>
              <c:pt idx="782">
                <c:v>43474</c:v>
              </c:pt>
              <c:pt idx="783">
                <c:v>43475</c:v>
              </c:pt>
              <c:pt idx="784">
                <c:v>43476</c:v>
              </c:pt>
              <c:pt idx="785">
                <c:v>43479</c:v>
              </c:pt>
              <c:pt idx="786">
                <c:v>43480</c:v>
              </c:pt>
              <c:pt idx="787">
                <c:v>43481</c:v>
              </c:pt>
              <c:pt idx="788">
                <c:v>43482</c:v>
              </c:pt>
              <c:pt idx="789">
                <c:v>43483</c:v>
              </c:pt>
              <c:pt idx="790">
                <c:v>43486</c:v>
              </c:pt>
              <c:pt idx="791">
                <c:v>43487</c:v>
              </c:pt>
              <c:pt idx="792">
                <c:v>43488</c:v>
              </c:pt>
              <c:pt idx="793">
                <c:v>43489</c:v>
              </c:pt>
              <c:pt idx="794">
                <c:v>43490</c:v>
              </c:pt>
              <c:pt idx="795">
                <c:v>43493</c:v>
              </c:pt>
              <c:pt idx="796">
                <c:v>43494</c:v>
              </c:pt>
              <c:pt idx="797">
                <c:v>43495</c:v>
              </c:pt>
              <c:pt idx="798">
                <c:v>43496</c:v>
              </c:pt>
              <c:pt idx="799">
                <c:v>43497</c:v>
              </c:pt>
              <c:pt idx="800">
                <c:v>43500</c:v>
              </c:pt>
              <c:pt idx="801">
                <c:v>43501</c:v>
              </c:pt>
              <c:pt idx="802">
                <c:v>43502</c:v>
              </c:pt>
              <c:pt idx="803">
                <c:v>43503</c:v>
              </c:pt>
              <c:pt idx="804">
                <c:v>43504</c:v>
              </c:pt>
              <c:pt idx="805">
                <c:v>43507</c:v>
              </c:pt>
              <c:pt idx="806">
                <c:v>43508</c:v>
              </c:pt>
              <c:pt idx="807">
                <c:v>43509</c:v>
              </c:pt>
              <c:pt idx="808">
                <c:v>43510</c:v>
              </c:pt>
              <c:pt idx="809">
                <c:v>43511</c:v>
              </c:pt>
              <c:pt idx="810">
                <c:v>43514</c:v>
              </c:pt>
              <c:pt idx="811">
                <c:v>43515</c:v>
              </c:pt>
              <c:pt idx="812">
                <c:v>43516</c:v>
              </c:pt>
              <c:pt idx="813">
                <c:v>43517</c:v>
              </c:pt>
              <c:pt idx="814">
                <c:v>43518</c:v>
              </c:pt>
              <c:pt idx="815">
                <c:v>43521</c:v>
              </c:pt>
              <c:pt idx="816">
                <c:v>43522</c:v>
              </c:pt>
              <c:pt idx="817">
                <c:v>43523</c:v>
              </c:pt>
              <c:pt idx="818">
                <c:v>43524</c:v>
              </c:pt>
              <c:pt idx="819">
                <c:v>43525</c:v>
              </c:pt>
              <c:pt idx="820">
                <c:v>43528</c:v>
              </c:pt>
              <c:pt idx="821">
                <c:v>43529</c:v>
              </c:pt>
              <c:pt idx="822">
                <c:v>43530</c:v>
              </c:pt>
              <c:pt idx="823">
                <c:v>43531</c:v>
              </c:pt>
              <c:pt idx="824">
                <c:v>43532</c:v>
              </c:pt>
              <c:pt idx="825">
                <c:v>43535</c:v>
              </c:pt>
              <c:pt idx="826">
                <c:v>43536</c:v>
              </c:pt>
              <c:pt idx="827">
                <c:v>43537</c:v>
              </c:pt>
              <c:pt idx="828">
                <c:v>43538</c:v>
              </c:pt>
              <c:pt idx="829">
                <c:v>43539</c:v>
              </c:pt>
              <c:pt idx="830">
                <c:v>43542</c:v>
              </c:pt>
              <c:pt idx="831">
                <c:v>43543</c:v>
              </c:pt>
              <c:pt idx="832">
                <c:v>43544</c:v>
              </c:pt>
              <c:pt idx="833">
                <c:v>43545</c:v>
              </c:pt>
              <c:pt idx="834">
                <c:v>43546</c:v>
              </c:pt>
              <c:pt idx="835">
                <c:v>43549</c:v>
              </c:pt>
              <c:pt idx="836">
                <c:v>43550</c:v>
              </c:pt>
              <c:pt idx="837">
                <c:v>43551</c:v>
              </c:pt>
              <c:pt idx="838">
                <c:v>43552</c:v>
              </c:pt>
              <c:pt idx="839">
                <c:v>43553</c:v>
              </c:pt>
              <c:pt idx="840">
                <c:v>43556</c:v>
              </c:pt>
              <c:pt idx="841">
                <c:v>43557</c:v>
              </c:pt>
              <c:pt idx="842">
                <c:v>43558</c:v>
              </c:pt>
              <c:pt idx="843">
                <c:v>43559</c:v>
              </c:pt>
              <c:pt idx="844">
                <c:v>43560</c:v>
              </c:pt>
              <c:pt idx="845">
                <c:v>43563</c:v>
              </c:pt>
              <c:pt idx="846">
                <c:v>43564</c:v>
              </c:pt>
              <c:pt idx="847">
                <c:v>43565</c:v>
              </c:pt>
              <c:pt idx="848">
                <c:v>43566</c:v>
              </c:pt>
              <c:pt idx="849">
                <c:v>43567</c:v>
              </c:pt>
              <c:pt idx="850">
                <c:v>43570</c:v>
              </c:pt>
              <c:pt idx="851">
                <c:v>43571</c:v>
              </c:pt>
              <c:pt idx="852">
                <c:v>43572</c:v>
              </c:pt>
              <c:pt idx="853">
                <c:v>43573</c:v>
              </c:pt>
              <c:pt idx="854">
                <c:v>43574</c:v>
              </c:pt>
              <c:pt idx="855">
                <c:v>43577</c:v>
              </c:pt>
              <c:pt idx="856">
                <c:v>43578</c:v>
              </c:pt>
              <c:pt idx="857">
                <c:v>43579</c:v>
              </c:pt>
              <c:pt idx="858">
                <c:v>43580</c:v>
              </c:pt>
              <c:pt idx="859">
                <c:v>43581</c:v>
              </c:pt>
              <c:pt idx="860">
                <c:v>43584</c:v>
              </c:pt>
              <c:pt idx="861">
                <c:v>43585</c:v>
              </c:pt>
              <c:pt idx="862">
                <c:v>43586</c:v>
              </c:pt>
              <c:pt idx="863">
                <c:v>43587</c:v>
              </c:pt>
              <c:pt idx="864">
                <c:v>43588</c:v>
              </c:pt>
              <c:pt idx="865">
                <c:v>43591</c:v>
              </c:pt>
              <c:pt idx="866">
                <c:v>43592</c:v>
              </c:pt>
              <c:pt idx="867">
                <c:v>43593</c:v>
              </c:pt>
              <c:pt idx="868">
                <c:v>43594</c:v>
              </c:pt>
              <c:pt idx="869">
                <c:v>43595</c:v>
              </c:pt>
              <c:pt idx="870">
                <c:v>43598</c:v>
              </c:pt>
              <c:pt idx="871">
                <c:v>43599</c:v>
              </c:pt>
              <c:pt idx="872">
                <c:v>43600</c:v>
              </c:pt>
              <c:pt idx="873">
                <c:v>43601</c:v>
              </c:pt>
              <c:pt idx="874">
                <c:v>43602</c:v>
              </c:pt>
              <c:pt idx="875">
                <c:v>43605</c:v>
              </c:pt>
              <c:pt idx="876">
                <c:v>43606</c:v>
              </c:pt>
              <c:pt idx="877">
                <c:v>43607</c:v>
              </c:pt>
              <c:pt idx="878">
                <c:v>43608</c:v>
              </c:pt>
              <c:pt idx="879">
                <c:v>43609</c:v>
              </c:pt>
              <c:pt idx="880">
                <c:v>43612</c:v>
              </c:pt>
              <c:pt idx="881">
                <c:v>43613</c:v>
              </c:pt>
              <c:pt idx="882">
                <c:v>43614</c:v>
              </c:pt>
              <c:pt idx="883">
                <c:v>43615</c:v>
              </c:pt>
              <c:pt idx="884">
                <c:v>43616</c:v>
              </c:pt>
              <c:pt idx="885">
                <c:v>43619</c:v>
              </c:pt>
              <c:pt idx="886">
                <c:v>43620</c:v>
              </c:pt>
              <c:pt idx="887">
                <c:v>43621</c:v>
              </c:pt>
              <c:pt idx="888">
                <c:v>43622</c:v>
              </c:pt>
              <c:pt idx="889">
                <c:v>43623</c:v>
              </c:pt>
              <c:pt idx="890">
                <c:v>43626</c:v>
              </c:pt>
              <c:pt idx="891">
                <c:v>43627</c:v>
              </c:pt>
              <c:pt idx="892">
                <c:v>43628</c:v>
              </c:pt>
              <c:pt idx="893">
                <c:v>43629</c:v>
              </c:pt>
              <c:pt idx="894">
                <c:v>43630</c:v>
              </c:pt>
              <c:pt idx="895">
                <c:v>43633</c:v>
              </c:pt>
              <c:pt idx="896">
                <c:v>43634</c:v>
              </c:pt>
              <c:pt idx="897">
                <c:v>43635</c:v>
              </c:pt>
              <c:pt idx="898">
                <c:v>43636</c:v>
              </c:pt>
              <c:pt idx="899">
                <c:v>43637</c:v>
              </c:pt>
              <c:pt idx="900">
                <c:v>43640</c:v>
              </c:pt>
              <c:pt idx="901">
                <c:v>43641</c:v>
              </c:pt>
              <c:pt idx="902">
                <c:v>43642</c:v>
              </c:pt>
              <c:pt idx="903">
                <c:v>43643</c:v>
              </c:pt>
              <c:pt idx="904">
                <c:v>43644</c:v>
              </c:pt>
              <c:pt idx="905">
                <c:v>43647</c:v>
              </c:pt>
              <c:pt idx="906">
                <c:v>43648</c:v>
              </c:pt>
              <c:pt idx="907">
                <c:v>43649</c:v>
              </c:pt>
              <c:pt idx="908">
                <c:v>43650</c:v>
              </c:pt>
              <c:pt idx="909">
                <c:v>43651</c:v>
              </c:pt>
              <c:pt idx="910">
                <c:v>43654</c:v>
              </c:pt>
              <c:pt idx="911">
                <c:v>43655</c:v>
              </c:pt>
              <c:pt idx="912">
                <c:v>43656</c:v>
              </c:pt>
              <c:pt idx="913">
                <c:v>43657</c:v>
              </c:pt>
              <c:pt idx="914">
                <c:v>43658</c:v>
              </c:pt>
              <c:pt idx="915">
                <c:v>43661</c:v>
              </c:pt>
              <c:pt idx="916">
                <c:v>43662</c:v>
              </c:pt>
              <c:pt idx="917">
                <c:v>43663</c:v>
              </c:pt>
              <c:pt idx="918">
                <c:v>43664</c:v>
              </c:pt>
              <c:pt idx="919">
                <c:v>43665</c:v>
              </c:pt>
              <c:pt idx="920">
                <c:v>43668</c:v>
              </c:pt>
              <c:pt idx="921">
                <c:v>43669</c:v>
              </c:pt>
              <c:pt idx="922">
                <c:v>43670</c:v>
              </c:pt>
              <c:pt idx="923">
                <c:v>43671</c:v>
              </c:pt>
              <c:pt idx="924">
                <c:v>43672</c:v>
              </c:pt>
              <c:pt idx="925">
                <c:v>43675</c:v>
              </c:pt>
              <c:pt idx="926">
                <c:v>43676</c:v>
              </c:pt>
              <c:pt idx="927">
                <c:v>43677</c:v>
              </c:pt>
              <c:pt idx="928">
                <c:v>43678</c:v>
              </c:pt>
              <c:pt idx="929">
                <c:v>43679</c:v>
              </c:pt>
              <c:pt idx="930">
                <c:v>43682</c:v>
              </c:pt>
              <c:pt idx="931">
                <c:v>43683</c:v>
              </c:pt>
              <c:pt idx="932">
                <c:v>43684</c:v>
              </c:pt>
              <c:pt idx="933">
                <c:v>43685</c:v>
              </c:pt>
              <c:pt idx="934">
                <c:v>43686</c:v>
              </c:pt>
              <c:pt idx="935">
                <c:v>43689</c:v>
              </c:pt>
              <c:pt idx="936">
                <c:v>43690</c:v>
              </c:pt>
              <c:pt idx="937">
                <c:v>43691</c:v>
              </c:pt>
              <c:pt idx="938">
                <c:v>43692</c:v>
              </c:pt>
              <c:pt idx="939">
                <c:v>43693</c:v>
              </c:pt>
              <c:pt idx="940">
                <c:v>43696</c:v>
              </c:pt>
              <c:pt idx="941">
                <c:v>43697</c:v>
              </c:pt>
              <c:pt idx="942">
                <c:v>43698</c:v>
              </c:pt>
              <c:pt idx="943">
                <c:v>43699</c:v>
              </c:pt>
              <c:pt idx="944">
                <c:v>43700</c:v>
              </c:pt>
              <c:pt idx="945">
                <c:v>43703</c:v>
              </c:pt>
              <c:pt idx="946">
                <c:v>43704</c:v>
              </c:pt>
              <c:pt idx="947">
                <c:v>43705</c:v>
              </c:pt>
              <c:pt idx="948">
                <c:v>43706</c:v>
              </c:pt>
              <c:pt idx="949">
                <c:v>43707</c:v>
              </c:pt>
              <c:pt idx="950">
                <c:v>43710</c:v>
              </c:pt>
              <c:pt idx="951">
                <c:v>43711</c:v>
              </c:pt>
              <c:pt idx="952">
                <c:v>43712</c:v>
              </c:pt>
              <c:pt idx="953">
                <c:v>43713</c:v>
              </c:pt>
              <c:pt idx="954">
                <c:v>43714</c:v>
              </c:pt>
              <c:pt idx="955">
                <c:v>43717</c:v>
              </c:pt>
              <c:pt idx="956">
                <c:v>43718</c:v>
              </c:pt>
              <c:pt idx="957">
                <c:v>43719</c:v>
              </c:pt>
              <c:pt idx="958">
                <c:v>43720</c:v>
              </c:pt>
              <c:pt idx="959">
                <c:v>43721</c:v>
              </c:pt>
              <c:pt idx="960">
                <c:v>43724</c:v>
              </c:pt>
              <c:pt idx="961">
                <c:v>43725</c:v>
              </c:pt>
              <c:pt idx="962">
                <c:v>43726</c:v>
              </c:pt>
              <c:pt idx="963">
                <c:v>43727</c:v>
              </c:pt>
              <c:pt idx="964">
                <c:v>43728</c:v>
              </c:pt>
              <c:pt idx="965">
                <c:v>43731</c:v>
              </c:pt>
              <c:pt idx="966">
                <c:v>43732</c:v>
              </c:pt>
              <c:pt idx="967">
                <c:v>43733</c:v>
              </c:pt>
              <c:pt idx="968">
                <c:v>43734</c:v>
              </c:pt>
              <c:pt idx="969">
                <c:v>43735</c:v>
              </c:pt>
              <c:pt idx="970">
                <c:v>43738</c:v>
              </c:pt>
              <c:pt idx="971">
                <c:v>43739</c:v>
              </c:pt>
              <c:pt idx="972">
                <c:v>43740</c:v>
              </c:pt>
              <c:pt idx="973">
                <c:v>43741</c:v>
              </c:pt>
              <c:pt idx="974">
                <c:v>43742</c:v>
              </c:pt>
              <c:pt idx="975">
                <c:v>43745</c:v>
              </c:pt>
              <c:pt idx="976">
                <c:v>43746</c:v>
              </c:pt>
              <c:pt idx="977">
                <c:v>43747</c:v>
              </c:pt>
              <c:pt idx="978">
                <c:v>43748</c:v>
              </c:pt>
              <c:pt idx="979">
                <c:v>43749</c:v>
              </c:pt>
              <c:pt idx="980">
                <c:v>43752</c:v>
              </c:pt>
              <c:pt idx="981">
                <c:v>43753</c:v>
              </c:pt>
              <c:pt idx="982">
                <c:v>43754</c:v>
              </c:pt>
              <c:pt idx="983">
                <c:v>43755</c:v>
              </c:pt>
              <c:pt idx="984">
                <c:v>43756</c:v>
              </c:pt>
              <c:pt idx="985">
                <c:v>43759</c:v>
              </c:pt>
              <c:pt idx="986">
                <c:v>43760</c:v>
              </c:pt>
              <c:pt idx="987">
                <c:v>43761</c:v>
              </c:pt>
              <c:pt idx="988">
                <c:v>43762</c:v>
              </c:pt>
              <c:pt idx="989">
                <c:v>43763</c:v>
              </c:pt>
              <c:pt idx="990">
                <c:v>43766</c:v>
              </c:pt>
              <c:pt idx="991">
                <c:v>43767</c:v>
              </c:pt>
              <c:pt idx="992">
                <c:v>43768</c:v>
              </c:pt>
              <c:pt idx="993">
                <c:v>43769</c:v>
              </c:pt>
              <c:pt idx="994">
                <c:v>43770</c:v>
              </c:pt>
              <c:pt idx="995">
                <c:v>43773</c:v>
              </c:pt>
              <c:pt idx="996">
                <c:v>43774</c:v>
              </c:pt>
              <c:pt idx="997">
                <c:v>43775</c:v>
              </c:pt>
              <c:pt idx="998">
                <c:v>43776</c:v>
              </c:pt>
              <c:pt idx="999">
                <c:v>43777</c:v>
              </c:pt>
              <c:pt idx="1000">
                <c:v>43780</c:v>
              </c:pt>
              <c:pt idx="1001">
                <c:v>43781</c:v>
              </c:pt>
              <c:pt idx="1002">
                <c:v>43782</c:v>
              </c:pt>
              <c:pt idx="1003">
                <c:v>43783</c:v>
              </c:pt>
              <c:pt idx="1004">
                <c:v>43784</c:v>
              </c:pt>
              <c:pt idx="1005">
                <c:v>43787</c:v>
              </c:pt>
              <c:pt idx="1006">
                <c:v>43788</c:v>
              </c:pt>
              <c:pt idx="1007">
                <c:v>43789</c:v>
              </c:pt>
              <c:pt idx="1008">
                <c:v>43790</c:v>
              </c:pt>
              <c:pt idx="1009">
                <c:v>43791</c:v>
              </c:pt>
              <c:pt idx="1010">
                <c:v>43794</c:v>
              </c:pt>
              <c:pt idx="1011">
                <c:v>43795</c:v>
              </c:pt>
              <c:pt idx="1012">
                <c:v>43796</c:v>
              </c:pt>
              <c:pt idx="1013">
                <c:v>43797</c:v>
              </c:pt>
              <c:pt idx="1014">
                <c:v>43798</c:v>
              </c:pt>
              <c:pt idx="1015">
                <c:v>43801</c:v>
              </c:pt>
              <c:pt idx="1016">
                <c:v>43802</c:v>
              </c:pt>
              <c:pt idx="1017">
                <c:v>43803</c:v>
              </c:pt>
              <c:pt idx="1018">
                <c:v>43804</c:v>
              </c:pt>
              <c:pt idx="1019">
                <c:v>43805</c:v>
              </c:pt>
              <c:pt idx="1020">
                <c:v>43808</c:v>
              </c:pt>
              <c:pt idx="1021">
                <c:v>43809</c:v>
              </c:pt>
              <c:pt idx="1022">
                <c:v>43810</c:v>
              </c:pt>
              <c:pt idx="1023">
                <c:v>43811</c:v>
              </c:pt>
              <c:pt idx="1024">
                <c:v>43812</c:v>
              </c:pt>
              <c:pt idx="1025">
                <c:v>43815</c:v>
              </c:pt>
              <c:pt idx="1026">
                <c:v>43816</c:v>
              </c:pt>
              <c:pt idx="1027">
                <c:v>43817</c:v>
              </c:pt>
              <c:pt idx="1028">
                <c:v>43818</c:v>
              </c:pt>
              <c:pt idx="1029">
                <c:v>43819</c:v>
              </c:pt>
              <c:pt idx="1030">
                <c:v>43822</c:v>
              </c:pt>
              <c:pt idx="1031">
                <c:v>43823</c:v>
              </c:pt>
              <c:pt idx="1032">
                <c:v>43824</c:v>
              </c:pt>
              <c:pt idx="1033">
                <c:v>43825</c:v>
              </c:pt>
              <c:pt idx="1034">
                <c:v>43826</c:v>
              </c:pt>
              <c:pt idx="1035">
                <c:v>43829</c:v>
              </c:pt>
              <c:pt idx="1036">
                <c:v>43830</c:v>
              </c:pt>
              <c:pt idx="1037">
                <c:v>43831</c:v>
              </c:pt>
              <c:pt idx="1038">
                <c:v>43832</c:v>
              </c:pt>
              <c:pt idx="1039">
                <c:v>43833</c:v>
              </c:pt>
              <c:pt idx="1040">
                <c:v>43836</c:v>
              </c:pt>
              <c:pt idx="1041">
                <c:v>43837</c:v>
              </c:pt>
              <c:pt idx="1042">
                <c:v>43838</c:v>
              </c:pt>
              <c:pt idx="1043">
                <c:v>43839</c:v>
              </c:pt>
              <c:pt idx="1044">
                <c:v>43840</c:v>
              </c:pt>
              <c:pt idx="1045">
                <c:v>43843</c:v>
              </c:pt>
              <c:pt idx="1046">
                <c:v>43844</c:v>
              </c:pt>
              <c:pt idx="1047">
                <c:v>43845</c:v>
              </c:pt>
              <c:pt idx="1048">
                <c:v>43846</c:v>
              </c:pt>
              <c:pt idx="1049">
                <c:v>43847</c:v>
              </c:pt>
              <c:pt idx="1050">
                <c:v>43850</c:v>
              </c:pt>
              <c:pt idx="1051">
                <c:v>43851</c:v>
              </c:pt>
              <c:pt idx="1052">
                <c:v>43852</c:v>
              </c:pt>
              <c:pt idx="1053">
                <c:v>43853</c:v>
              </c:pt>
              <c:pt idx="1054">
                <c:v>43854</c:v>
              </c:pt>
              <c:pt idx="1055">
                <c:v>43857</c:v>
              </c:pt>
              <c:pt idx="1056">
                <c:v>43858</c:v>
              </c:pt>
              <c:pt idx="1057">
                <c:v>43859</c:v>
              </c:pt>
              <c:pt idx="1058">
                <c:v>43860</c:v>
              </c:pt>
              <c:pt idx="1059">
                <c:v>43861</c:v>
              </c:pt>
              <c:pt idx="1060">
                <c:v>43864</c:v>
              </c:pt>
              <c:pt idx="1061">
                <c:v>43865</c:v>
              </c:pt>
              <c:pt idx="1062">
                <c:v>43866</c:v>
              </c:pt>
              <c:pt idx="1063">
                <c:v>43867</c:v>
              </c:pt>
              <c:pt idx="1064">
                <c:v>43868</c:v>
              </c:pt>
              <c:pt idx="1065">
                <c:v>43871</c:v>
              </c:pt>
              <c:pt idx="1066">
                <c:v>43872</c:v>
              </c:pt>
              <c:pt idx="1067">
                <c:v>43873</c:v>
              </c:pt>
              <c:pt idx="1068">
                <c:v>43874</c:v>
              </c:pt>
              <c:pt idx="1069">
                <c:v>43875</c:v>
              </c:pt>
              <c:pt idx="1070">
                <c:v>43878</c:v>
              </c:pt>
              <c:pt idx="1071">
                <c:v>43879</c:v>
              </c:pt>
              <c:pt idx="1072">
                <c:v>43880</c:v>
              </c:pt>
              <c:pt idx="1073">
                <c:v>43881</c:v>
              </c:pt>
              <c:pt idx="1074">
                <c:v>43882</c:v>
              </c:pt>
              <c:pt idx="1075">
                <c:v>43885</c:v>
              </c:pt>
              <c:pt idx="1076">
                <c:v>43886</c:v>
              </c:pt>
              <c:pt idx="1077">
                <c:v>43887</c:v>
              </c:pt>
              <c:pt idx="1078">
                <c:v>43888</c:v>
              </c:pt>
              <c:pt idx="1079">
                <c:v>43889</c:v>
              </c:pt>
              <c:pt idx="1080">
                <c:v>43892</c:v>
              </c:pt>
              <c:pt idx="1081">
                <c:v>43893</c:v>
              </c:pt>
              <c:pt idx="1082">
                <c:v>43894</c:v>
              </c:pt>
              <c:pt idx="1083">
                <c:v>43895</c:v>
              </c:pt>
              <c:pt idx="1084">
                <c:v>43896</c:v>
              </c:pt>
              <c:pt idx="1085">
                <c:v>43899</c:v>
              </c:pt>
              <c:pt idx="1086">
                <c:v>43900</c:v>
              </c:pt>
              <c:pt idx="1087">
                <c:v>43901</c:v>
              </c:pt>
              <c:pt idx="1088">
                <c:v>43902</c:v>
              </c:pt>
              <c:pt idx="1089">
                <c:v>43903</c:v>
              </c:pt>
              <c:pt idx="1090">
                <c:v>43906</c:v>
              </c:pt>
              <c:pt idx="1091">
                <c:v>43907</c:v>
              </c:pt>
              <c:pt idx="1092">
                <c:v>43908</c:v>
              </c:pt>
              <c:pt idx="1093">
                <c:v>43909</c:v>
              </c:pt>
              <c:pt idx="1094">
                <c:v>43910</c:v>
              </c:pt>
              <c:pt idx="1095">
                <c:v>43913</c:v>
              </c:pt>
              <c:pt idx="1096">
                <c:v>43914</c:v>
              </c:pt>
              <c:pt idx="1097">
                <c:v>43915</c:v>
              </c:pt>
              <c:pt idx="1098">
                <c:v>43916</c:v>
              </c:pt>
              <c:pt idx="1099">
                <c:v>43917</c:v>
              </c:pt>
              <c:pt idx="1100">
                <c:v>43920</c:v>
              </c:pt>
              <c:pt idx="1101">
                <c:v>43921</c:v>
              </c:pt>
              <c:pt idx="1102">
                <c:v>43922</c:v>
              </c:pt>
              <c:pt idx="1103">
                <c:v>43923</c:v>
              </c:pt>
              <c:pt idx="1104">
                <c:v>43924</c:v>
              </c:pt>
              <c:pt idx="1105">
                <c:v>43927</c:v>
              </c:pt>
              <c:pt idx="1106">
                <c:v>43928</c:v>
              </c:pt>
              <c:pt idx="1107">
                <c:v>43929</c:v>
              </c:pt>
              <c:pt idx="1108">
                <c:v>43930</c:v>
              </c:pt>
              <c:pt idx="1109">
                <c:v>43931</c:v>
              </c:pt>
              <c:pt idx="1110">
                <c:v>43934</c:v>
              </c:pt>
              <c:pt idx="1111">
                <c:v>43935</c:v>
              </c:pt>
              <c:pt idx="1112">
                <c:v>43936</c:v>
              </c:pt>
              <c:pt idx="1113">
                <c:v>43937</c:v>
              </c:pt>
              <c:pt idx="1114">
                <c:v>43938</c:v>
              </c:pt>
              <c:pt idx="1115">
                <c:v>43941</c:v>
              </c:pt>
              <c:pt idx="1116">
                <c:v>43942</c:v>
              </c:pt>
              <c:pt idx="1117">
                <c:v>43943</c:v>
              </c:pt>
              <c:pt idx="1118">
                <c:v>43944</c:v>
              </c:pt>
              <c:pt idx="1119">
                <c:v>43945</c:v>
              </c:pt>
              <c:pt idx="1120">
                <c:v>43948</c:v>
              </c:pt>
              <c:pt idx="1121">
                <c:v>43949</c:v>
              </c:pt>
              <c:pt idx="1122">
                <c:v>43950</c:v>
              </c:pt>
              <c:pt idx="1123">
                <c:v>43951</c:v>
              </c:pt>
              <c:pt idx="1124">
                <c:v>43952</c:v>
              </c:pt>
              <c:pt idx="1125">
                <c:v>43955</c:v>
              </c:pt>
              <c:pt idx="1126">
                <c:v>43956</c:v>
              </c:pt>
              <c:pt idx="1127">
                <c:v>43957</c:v>
              </c:pt>
              <c:pt idx="1128">
                <c:v>43958</c:v>
              </c:pt>
              <c:pt idx="1129">
                <c:v>43959</c:v>
              </c:pt>
              <c:pt idx="1130">
                <c:v>43962</c:v>
              </c:pt>
              <c:pt idx="1131">
                <c:v>43963</c:v>
              </c:pt>
              <c:pt idx="1132">
                <c:v>43964</c:v>
              </c:pt>
              <c:pt idx="1133">
                <c:v>43965</c:v>
              </c:pt>
              <c:pt idx="1134">
                <c:v>43966</c:v>
              </c:pt>
              <c:pt idx="1135">
                <c:v>43969</c:v>
              </c:pt>
              <c:pt idx="1136">
                <c:v>43970</c:v>
              </c:pt>
              <c:pt idx="1137">
                <c:v>43971</c:v>
              </c:pt>
              <c:pt idx="1138">
                <c:v>43972</c:v>
              </c:pt>
              <c:pt idx="1139">
                <c:v>43973</c:v>
              </c:pt>
              <c:pt idx="1140">
                <c:v>43976</c:v>
              </c:pt>
              <c:pt idx="1141">
                <c:v>43977</c:v>
              </c:pt>
              <c:pt idx="1142">
                <c:v>43978</c:v>
              </c:pt>
              <c:pt idx="1143">
                <c:v>43979</c:v>
              </c:pt>
              <c:pt idx="1144">
                <c:v>43980</c:v>
              </c:pt>
              <c:pt idx="1145">
                <c:v>43983</c:v>
              </c:pt>
              <c:pt idx="1146">
                <c:v>43984</c:v>
              </c:pt>
              <c:pt idx="1147">
                <c:v>43985</c:v>
              </c:pt>
              <c:pt idx="1148">
                <c:v>43986</c:v>
              </c:pt>
              <c:pt idx="1149">
                <c:v>43987</c:v>
              </c:pt>
              <c:pt idx="1150">
                <c:v>43990</c:v>
              </c:pt>
              <c:pt idx="1151">
                <c:v>43991</c:v>
              </c:pt>
              <c:pt idx="1152">
                <c:v>43992</c:v>
              </c:pt>
              <c:pt idx="1153">
                <c:v>43993</c:v>
              </c:pt>
              <c:pt idx="1154">
                <c:v>43994</c:v>
              </c:pt>
              <c:pt idx="1155">
                <c:v>43997</c:v>
              </c:pt>
              <c:pt idx="1156">
                <c:v>43998</c:v>
              </c:pt>
              <c:pt idx="1157">
                <c:v>43999</c:v>
              </c:pt>
              <c:pt idx="1158">
                <c:v>44000</c:v>
              </c:pt>
              <c:pt idx="1159">
                <c:v>44001</c:v>
              </c:pt>
              <c:pt idx="1160">
                <c:v>44004</c:v>
              </c:pt>
              <c:pt idx="1161">
                <c:v>44005</c:v>
              </c:pt>
              <c:pt idx="1162">
                <c:v>44006</c:v>
              </c:pt>
              <c:pt idx="1163">
                <c:v>44007</c:v>
              </c:pt>
              <c:pt idx="1164">
                <c:v>44008</c:v>
              </c:pt>
              <c:pt idx="1165">
                <c:v>44011</c:v>
              </c:pt>
              <c:pt idx="1166">
                <c:v>44012</c:v>
              </c:pt>
              <c:pt idx="1167">
                <c:v>44013</c:v>
              </c:pt>
              <c:pt idx="1168">
                <c:v>44014</c:v>
              </c:pt>
              <c:pt idx="1169">
                <c:v>44015</c:v>
              </c:pt>
              <c:pt idx="1170">
                <c:v>44018</c:v>
              </c:pt>
              <c:pt idx="1171">
                <c:v>44019</c:v>
              </c:pt>
              <c:pt idx="1172">
                <c:v>44020</c:v>
              </c:pt>
              <c:pt idx="1173">
                <c:v>44021</c:v>
              </c:pt>
              <c:pt idx="1174">
                <c:v>44022</c:v>
              </c:pt>
              <c:pt idx="1175">
                <c:v>44025</c:v>
              </c:pt>
              <c:pt idx="1176">
                <c:v>44026</c:v>
              </c:pt>
              <c:pt idx="1177">
                <c:v>44027</c:v>
              </c:pt>
              <c:pt idx="1178">
                <c:v>44028</c:v>
              </c:pt>
              <c:pt idx="1179">
                <c:v>44029</c:v>
              </c:pt>
              <c:pt idx="1180">
                <c:v>44032</c:v>
              </c:pt>
              <c:pt idx="1181">
                <c:v>44033</c:v>
              </c:pt>
              <c:pt idx="1182">
                <c:v>44034</c:v>
              </c:pt>
              <c:pt idx="1183">
                <c:v>44035</c:v>
              </c:pt>
              <c:pt idx="1184">
                <c:v>44036</c:v>
              </c:pt>
              <c:pt idx="1185">
                <c:v>44039</c:v>
              </c:pt>
              <c:pt idx="1186">
                <c:v>44040</c:v>
              </c:pt>
              <c:pt idx="1187">
                <c:v>44041</c:v>
              </c:pt>
              <c:pt idx="1188">
                <c:v>44042</c:v>
              </c:pt>
              <c:pt idx="1189">
                <c:v>44043</c:v>
              </c:pt>
              <c:pt idx="1190">
                <c:v>44046</c:v>
              </c:pt>
              <c:pt idx="1191">
                <c:v>44047</c:v>
              </c:pt>
              <c:pt idx="1192">
                <c:v>44048</c:v>
              </c:pt>
              <c:pt idx="1193">
                <c:v>44049</c:v>
              </c:pt>
              <c:pt idx="1194">
                <c:v>44050</c:v>
              </c:pt>
              <c:pt idx="1195">
                <c:v>44053</c:v>
              </c:pt>
              <c:pt idx="1196">
                <c:v>44054</c:v>
              </c:pt>
              <c:pt idx="1197">
                <c:v>44055</c:v>
              </c:pt>
              <c:pt idx="1198">
                <c:v>44056</c:v>
              </c:pt>
              <c:pt idx="1199">
                <c:v>44057</c:v>
              </c:pt>
              <c:pt idx="1200">
                <c:v>44060</c:v>
              </c:pt>
              <c:pt idx="1201">
                <c:v>44061</c:v>
              </c:pt>
              <c:pt idx="1202">
                <c:v>44062</c:v>
              </c:pt>
              <c:pt idx="1203">
                <c:v>44063</c:v>
              </c:pt>
              <c:pt idx="1204">
                <c:v>44064</c:v>
              </c:pt>
              <c:pt idx="1205">
                <c:v>44067</c:v>
              </c:pt>
              <c:pt idx="1206">
                <c:v>44068</c:v>
              </c:pt>
              <c:pt idx="1207">
                <c:v>44069</c:v>
              </c:pt>
              <c:pt idx="1208">
                <c:v>44070</c:v>
              </c:pt>
              <c:pt idx="1209">
                <c:v>44071</c:v>
              </c:pt>
              <c:pt idx="1210">
                <c:v>44074</c:v>
              </c:pt>
              <c:pt idx="1211">
                <c:v>44075</c:v>
              </c:pt>
              <c:pt idx="1212">
                <c:v>44076</c:v>
              </c:pt>
              <c:pt idx="1213">
                <c:v>44077</c:v>
              </c:pt>
              <c:pt idx="1214">
                <c:v>44078</c:v>
              </c:pt>
              <c:pt idx="1215">
                <c:v>44081</c:v>
              </c:pt>
              <c:pt idx="1216">
                <c:v>44082</c:v>
              </c:pt>
              <c:pt idx="1217">
                <c:v>44083</c:v>
              </c:pt>
              <c:pt idx="1218">
                <c:v>44084</c:v>
              </c:pt>
              <c:pt idx="1219">
                <c:v>44085</c:v>
              </c:pt>
              <c:pt idx="1220">
                <c:v>44088</c:v>
              </c:pt>
              <c:pt idx="1221">
                <c:v>44089</c:v>
              </c:pt>
              <c:pt idx="1222">
                <c:v>44090</c:v>
              </c:pt>
              <c:pt idx="1223">
                <c:v>44091</c:v>
              </c:pt>
              <c:pt idx="1224">
                <c:v>44092</c:v>
              </c:pt>
              <c:pt idx="1225">
                <c:v>44095</c:v>
              </c:pt>
              <c:pt idx="1226">
                <c:v>44096</c:v>
              </c:pt>
              <c:pt idx="1227">
                <c:v>44097</c:v>
              </c:pt>
              <c:pt idx="1228">
                <c:v>44098</c:v>
              </c:pt>
              <c:pt idx="1229">
                <c:v>44099</c:v>
              </c:pt>
              <c:pt idx="1230">
                <c:v>44102</c:v>
              </c:pt>
              <c:pt idx="1231">
                <c:v>44103</c:v>
              </c:pt>
              <c:pt idx="1232">
                <c:v>44104</c:v>
              </c:pt>
              <c:pt idx="1233">
                <c:v>44105</c:v>
              </c:pt>
              <c:pt idx="1234">
                <c:v>44106</c:v>
              </c:pt>
              <c:pt idx="1235">
                <c:v>44109</c:v>
              </c:pt>
              <c:pt idx="1236">
                <c:v>44110</c:v>
              </c:pt>
              <c:pt idx="1237">
                <c:v>44111</c:v>
              </c:pt>
              <c:pt idx="1238">
                <c:v>44112</c:v>
              </c:pt>
              <c:pt idx="1239">
                <c:v>44113</c:v>
              </c:pt>
              <c:pt idx="1240">
                <c:v>44116</c:v>
              </c:pt>
              <c:pt idx="1241">
                <c:v>44117</c:v>
              </c:pt>
              <c:pt idx="1242">
                <c:v>44118</c:v>
              </c:pt>
              <c:pt idx="1243">
                <c:v>44119</c:v>
              </c:pt>
              <c:pt idx="1244">
                <c:v>44120</c:v>
              </c:pt>
              <c:pt idx="1245">
                <c:v>44123</c:v>
              </c:pt>
              <c:pt idx="1246">
                <c:v>44124</c:v>
              </c:pt>
              <c:pt idx="1247">
                <c:v>44125</c:v>
              </c:pt>
              <c:pt idx="1248">
                <c:v>44126</c:v>
              </c:pt>
              <c:pt idx="1249">
                <c:v>44127</c:v>
              </c:pt>
              <c:pt idx="1250">
                <c:v>44130</c:v>
              </c:pt>
              <c:pt idx="1251">
                <c:v>44131</c:v>
              </c:pt>
              <c:pt idx="1252">
                <c:v>44132</c:v>
              </c:pt>
              <c:pt idx="1253">
                <c:v>44133</c:v>
              </c:pt>
              <c:pt idx="1254">
                <c:v>44134</c:v>
              </c:pt>
              <c:pt idx="1255">
                <c:v>44137</c:v>
              </c:pt>
              <c:pt idx="1256">
                <c:v>44138</c:v>
              </c:pt>
              <c:pt idx="1257">
                <c:v>44139</c:v>
              </c:pt>
              <c:pt idx="1258">
                <c:v>44140</c:v>
              </c:pt>
              <c:pt idx="1259">
                <c:v>44141</c:v>
              </c:pt>
              <c:pt idx="1260">
                <c:v>44144</c:v>
              </c:pt>
              <c:pt idx="1261">
                <c:v>44145</c:v>
              </c:pt>
              <c:pt idx="1262">
                <c:v>44146</c:v>
              </c:pt>
              <c:pt idx="1263">
                <c:v>44147</c:v>
              </c:pt>
              <c:pt idx="1264">
                <c:v>44148</c:v>
              </c:pt>
              <c:pt idx="1265">
                <c:v>44151</c:v>
              </c:pt>
              <c:pt idx="1266">
                <c:v>44152</c:v>
              </c:pt>
              <c:pt idx="1267">
                <c:v>44153</c:v>
              </c:pt>
              <c:pt idx="1268">
                <c:v>44154</c:v>
              </c:pt>
              <c:pt idx="1269">
                <c:v>44155</c:v>
              </c:pt>
              <c:pt idx="1270">
                <c:v>44158</c:v>
              </c:pt>
              <c:pt idx="1271">
                <c:v>44159</c:v>
              </c:pt>
              <c:pt idx="1272">
                <c:v>44160</c:v>
              </c:pt>
              <c:pt idx="1273">
                <c:v>44161</c:v>
              </c:pt>
              <c:pt idx="1274">
                <c:v>44162</c:v>
              </c:pt>
              <c:pt idx="1275">
                <c:v>44165</c:v>
              </c:pt>
              <c:pt idx="1276">
                <c:v>44166</c:v>
              </c:pt>
              <c:pt idx="1277">
                <c:v>44167</c:v>
              </c:pt>
              <c:pt idx="1278">
                <c:v>44168</c:v>
              </c:pt>
              <c:pt idx="1279">
                <c:v>44169</c:v>
              </c:pt>
              <c:pt idx="1280">
                <c:v>44172</c:v>
              </c:pt>
              <c:pt idx="1281">
                <c:v>44173</c:v>
              </c:pt>
              <c:pt idx="1282">
                <c:v>44174</c:v>
              </c:pt>
              <c:pt idx="1283">
                <c:v>44175</c:v>
              </c:pt>
              <c:pt idx="1284">
                <c:v>44176</c:v>
              </c:pt>
              <c:pt idx="1285">
                <c:v>44179</c:v>
              </c:pt>
              <c:pt idx="1286">
                <c:v>44180</c:v>
              </c:pt>
              <c:pt idx="1287">
                <c:v>44181</c:v>
              </c:pt>
              <c:pt idx="1288">
                <c:v>44182</c:v>
              </c:pt>
              <c:pt idx="1289">
                <c:v>44183</c:v>
              </c:pt>
              <c:pt idx="1290">
                <c:v>44186</c:v>
              </c:pt>
              <c:pt idx="1291">
                <c:v>44187</c:v>
              </c:pt>
              <c:pt idx="1292">
                <c:v>44188</c:v>
              </c:pt>
              <c:pt idx="1293">
                <c:v>44189</c:v>
              </c:pt>
              <c:pt idx="1294">
                <c:v>44190</c:v>
              </c:pt>
              <c:pt idx="1295">
                <c:v>44193</c:v>
              </c:pt>
              <c:pt idx="1296">
                <c:v>44194</c:v>
              </c:pt>
              <c:pt idx="1297">
                <c:v>44195</c:v>
              </c:pt>
              <c:pt idx="1298">
                <c:v>44196</c:v>
              </c:pt>
              <c:pt idx="1299">
                <c:v>44197</c:v>
              </c:pt>
              <c:pt idx="1300">
                <c:v>44200</c:v>
              </c:pt>
              <c:pt idx="1301">
                <c:v>44201</c:v>
              </c:pt>
              <c:pt idx="1302">
                <c:v>44202</c:v>
              </c:pt>
              <c:pt idx="1303">
                <c:v>44203</c:v>
              </c:pt>
              <c:pt idx="1304">
                <c:v>44204</c:v>
              </c:pt>
              <c:pt idx="1305">
                <c:v>44207</c:v>
              </c:pt>
              <c:pt idx="1306">
                <c:v>44208</c:v>
              </c:pt>
              <c:pt idx="1307">
                <c:v>44209</c:v>
              </c:pt>
              <c:pt idx="1308">
                <c:v>44210</c:v>
              </c:pt>
              <c:pt idx="1309">
                <c:v>44211</c:v>
              </c:pt>
              <c:pt idx="1310">
                <c:v>44214</c:v>
              </c:pt>
              <c:pt idx="1311">
                <c:v>44215</c:v>
              </c:pt>
              <c:pt idx="1312">
                <c:v>44216</c:v>
              </c:pt>
              <c:pt idx="1313">
                <c:v>44217</c:v>
              </c:pt>
              <c:pt idx="1314">
                <c:v>44218</c:v>
              </c:pt>
              <c:pt idx="1315">
                <c:v>44221</c:v>
              </c:pt>
              <c:pt idx="1316">
                <c:v>44222</c:v>
              </c:pt>
              <c:pt idx="1317">
                <c:v>44223</c:v>
              </c:pt>
              <c:pt idx="1318">
                <c:v>44224</c:v>
              </c:pt>
              <c:pt idx="1319">
                <c:v>44225</c:v>
              </c:pt>
              <c:pt idx="1320">
                <c:v>44228</c:v>
              </c:pt>
              <c:pt idx="1321">
                <c:v>44229</c:v>
              </c:pt>
              <c:pt idx="1322">
                <c:v>44230</c:v>
              </c:pt>
              <c:pt idx="1323">
                <c:v>44231</c:v>
              </c:pt>
              <c:pt idx="1324">
                <c:v>44232</c:v>
              </c:pt>
              <c:pt idx="1325">
                <c:v>44235</c:v>
              </c:pt>
              <c:pt idx="1326">
                <c:v>44236</c:v>
              </c:pt>
              <c:pt idx="1327">
                <c:v>44237</c:v>
              </c:pt>
              <c:pt idx="1328">
                <c:v>44238</c:v>
              </c:pt>
              <c:pt idx="1329">
                <c:v>44239</c:v>
              </c:pt>
              <c:pt idx="1330">
                <c:v>44242</c:v>
              </c:pt>
              <c:pt idx="1331">
                <c:v>44243</c:v>
              </c:pt>
              <c:pt idx="1332">
                <c:v>44244</c:v>
              </c:pt>
              <c:pt idx="1333">
                <c:v>44245</c:v>
              </c:pt>
              <c:pt idx="1334">
                <c:v>44246</c:v>
              </c:pt>
              <c:pt idx="1335">
                <c:v>44249</c:v>
              </c:pt>
              <c:pt idx="1336">
                <c:v>44250</c:v>
              </c:pt>
              <c:pt idx="1337">
                <c:v>44251</c:v>
              </c:pt>
              <c:pt idx="1338">
                <c:v>44252</c:v>
              </c:pt>
              <c:pt idx="1339">
                <c:v>44253</c:v>
              </c:pt>
              <c:pt idx="1340">
                <c:v>44256</c:v>
              </c:pt>
              <c:pt idx="1341">
                <c:v>44257</c:v>
              </c:pt>
              <c:pt idx="1342">
                <c:v>44258</c:v>
              </c:pt>
              <c:pt idx="1343">
                <c:v>44259</c:v>
              </c:pt>
              <c:pt idx="1344">
                <c:v>44260</c:v>
              </c:pt>
              <c:pt idx="1345">
                <c:v>44263</c:v>
              </c:pt>
              <c:pt idx="1346">
                <c:v>44264</c:v>
              </c:pt>
              <c:pt idx="1347">
                <c:v>44265</c:v>
              </c:pt>
              <c:pt idx="1348">
                <c:v>44266</c:v>
              </c:pt>
              <c:pt idx="1349">
                <c:v>44267</c:v>
              </c:pt>
              <c:pt idx="1350">
                <c:v>44270</c:v>
              </c:pt>
              <c:pt idx="1351">
                <c:v>44271</c:v>
              </c:pt>
              <c:pt idx="1352">
                <c:v>44272</c:v>
              </c:pt>
              <c:pt idx="1353">
                <c:v>44273</c:v>
              </c:pt>
              <c:pt idx="1354">
                <c:v>44274</c:v>
              </c:pt>
              <c:pt idx="1355">
                <c:v>44277</c:v>
              </c:pt>
              <c:pt idx="1356">
                <c:v>44278</c:v>
              </c:pt>
              <c:pt idx="1357">
                <c:v>44279</c:v>
              </c:pt>
              <c:pt idx="1358">
                <c:v>44280</c:v>
              </c:pt>
              <c:pt idx="1359">
                <c:v>44281</c:v>
              </c:pt>
              <c:pt idx="1360">
                <c:v>44284</c:v>
              </c:pt>
              <c:pt idx="1361">
                <c:v>44285</c:v>
              </c:pt>
              <c:pt idx="1362">
                <c:v>44286</c:v>
              </c:pt>
              <c:pt idx="1363">
                <c:v>44287</c:v>
              </c:pt>
              <c:pt idx="1364">
                <c:v>44288</c:v>
              </c:pt>
              <c:pt idx="1365">
                <c:v>44291</c:v>
              </c:pt>
              <c:pt idx="1366">
                <c:v>44292</c:v>
              </c:pt>
              <c:pt idx="1367">
                <c:v>44293</c:v>
              </c:pt>
              <c:pt idx="1368">
                <c:v>44294</c:v>
              </c:pt>
              <c:pt idx="1369">
                <c:v>44295</c:v>
              </c:pt>
              <c:pt idx="1370">
                <c:v>44298</c:v>
              </c:pt>
              <c:pt idx="1371">
                <c:v>44299</c:v>
              </c:pt>
              <c:pt idx="1372">
                <c:v>44300</c:v>
              </c:pt>
              <c:pt idx="1373">
                <c:v>44301</c:v>
              </c:pt>
              <c:pt idx="1374">
                <c:v>44302</c:v>
              </c:pt>
              <c:pt idx="1375">
                <c:v>44305</c:v>
              </c:pt>
              <c:pt idx="1376">
                <c:v>44306</c:v>
              </c:pt>
              <c:pt idx="1377">
                <c:v>44307</c:v>
              </c:pt>
              <c:pt idx="1378">
                <c:v>44308</c:v>
              </c:pt>
              <c:pt idx="1379">
                <c:v>44309</c:v>
              </c:pt>
              <c:pt idx="1380">
                <c:v>44312</c:v>
              </c:pt>
              <c:pt idx="1381">
                <c:v>44313</c:v>
              </c:pt>
              <c:pt idx="1382">
                <c:v>44314</c:v>
              </c:pt>
              <c:pt idx="1383">
                <c:v>44315</c:v>
              </c:pt>
              <c:pt idx="1384">
                <c:v>44316</c:v>
              </c:pt>
              <c:pt idx="1385">
                <c:v>44319</c:v>
              </c:pt>
              <c:pt idx="1386">
                <c:v>44320</c:v>
              </c:pt>
              <c:pt idx="1387">
                <c:v>44321</c:v>
              </c:pt>
              <c:pt idx="1388">
                <c:v>44322</c:v>
              </c:pt>
              <c:pt idx="1389">
                <c:v>44323</c:v>
              </c:pt>
              <c:pt idx="1390">
                <c:v>44326</c:v>
              </c:pt>
              <c:pt idx="1391">
                <c:v>44327</c:v>
              </c:pt>
              <c:pt idx="1392">
                <c:v>44328</c:v>
              </c:pt>
              <c:pt idx="1393">
                <c:v>44329</c:v>
              </c:pt>
              <c:pt idx="1394">
                <c:v>44330</c:v>
              </c:pt>
              <c:pt idx="1395">
                <c:v>44333</c:v>
              </c:pt>
              <c:pt idx="1396">
                <c:v>44334</c:v>
              </c:pt>
              <c:pt idx="1397">
                <c:v>44335</c:v>
              </c:pt>
              <c:pt idx="1398">
                <c:v>44336</c:v>
              </c:pt>
              <c:pt idx="1399">
                <c:v>44337</c:v>
              </c:pt>
              <c:pt idx="1400">
                <c:v>44340</c:v>
              </c:pt>
              <c:pt idx="1401">
                <c:v>44341</c:v>
              </c:pt>
              <c:pt idx="1402">
                <c:v>44342</c:v>
              </c:pt>
              <c:pt idx="1403">
                <c:v>44343</c:v>
              </c:pt>
              <c:pt idx="1404">
                <c:v>44344</c:v>
              </c:pt>
              <c:pt idx="1405">
                <c:v>44347</c:v>
              </c:pt>
              <c:pt idx="1406">
                <c:v>44348</c:v>
              </c:pt>
              <c:pt idx="1407">
                <c:v>44349</c:v>
              </c:pt>
              <c:pt idx="1408">
                <c:v>44350</c:v>
              </c:pt>
              <c:pt idx="1409">
                <c:v>44351</c:v>
              </c:pt>
              <c:pt idx="1410">
                <c:v>44354</c:v>
              </c:pt>
              <c:pt idx="1411">
                <c:v>44355</c:v>
              </c:pt>
              <c:pt idx="1412">
                <c:v>44356</c:v>
              </c:pt>
              <c:pt idx="1413">
                <c:v>44357</c:v>
              </c:pt>
              <c:pt idx="1414">
                <c:v>44358</c:v>
              </c:pt>
              <c:pt idx="1415">
                <c:v>44361</c:v>
              </c:pt>
              <c:pt idx="1416">
                <c:v>44362</c:v>
              </c:pt>
              <c:pt idx="1417">
                <c:v>44363</c:v>
              </c:pt>
              <c:pt idx="1418">
                <c:v>44364</c:v>
              </c:pt>
              <c:pt idx="1419">
                <c:v>44365</c:v>
              </c:pt>
              <c:pt idx="1420">
                <c:v>44368</c:v>
              </c:pt>
              <c:pt idx="1421">
                <c:v>44369</c:v>
              </c:pt>
              <c:pt idx="1422">
                <c:v>44370</c:v>
              </c:pt>
              <c:pt idx="1423">
                <c:v>44371</c:v>
              </c:pt>
              <c:pt idx="1424">
                <c:v>44372</c:v>
              </c:pt>
              <c:pt idx="1425">
                <c:v>44375</c:v>
              </c:pt>
              <c:pt idx="1426">
                <c:v>44376</c:v>
              </c:pt>
              <c:pt idx="1427">
                <c:v>44377</c:v>
              </c:pt>
              <c:pt idx="1428">
                <c:v>44378</c:v>
              </c:pt>
              <c:pt idx="1429">
                <c:v>44379</c:v>
              </c:pt>
              <c:pt idx="1430">
                <c:v>44382</c:v>
              </c:pt>
              <c:pt idx="1431">
                <c:v>44383</c:v>
              </c:pt>
              <c:pt idx="1432">
                <c:v>44384</c:v>
              </c:pt>
              <c:pt idx="1433">
                <c:v>44385</c:v>
              </c:pt>
              <c:pt idx="1434">
                <c:v>44386</c:v>
              </c:pt>
              <c:pt idx="1435">
                <c:v>44389</c:v>
              </c:pt>
              <c:pt idx="1436">
                <c:v>44390</c:v>
              </c:pt>
              <c:pt idx="1437">
                <c:v>44391</c:v>
              </c:pt>
              <c:pt idx="1438">
                <c:v>44392</c:v>
              </c:pt>
              <c:pt idx="1439">
                <c:v>44393</c:v>
              </c:pt>
              <c:pt idx="1440">
                <c:v>44396</c:v>
              </c:pt>
              <c:pt idx="1441">
                <c:v>44397</c:v>
              </c:pt>
              <c:pt idx="1442">
                <c:v>44398</c:v>
              </c:pt>
              <c:pt idx="1443">
                <c:v>44399</c:v>
              </c:pt>
              <c:pt idx="1444">
                <c:v>44400</c:v>
              </c:pt>
              <c:pt idx="1445">
                <c:v>44403</c:v>
              </c:pt>
              <c:pt idx="1446">
                <c:v>44404</c:v>
              </c:pt>
              <c:pt idx="1447">
                <c:v>44405</c:v>
              </c:pt>
              <c:pt idx="1448">
                <c:v>44406</c:v>
              </c:pt>
              <c:pt idx="1449">
                <c:v>44407</c:v>
              </c:pt>
              <c:pt idx="1450">
                <c:v>44410</c:v>
              </c:pt>
              <c:pt idx="1451">
                <c:v>44411</c:v>
              </c:pt>
              <c:pt idx="1452">
                <c:v>44412</c:v>
              </c:pt>
              <c:pt idx="1453">
                <c:v>44413</c:v>
              </c:pt>
              <c:pt idx="1454">
                <c:v>44414</c:v>
              </c:pt>
              <c:pt idx="1455">
                <c:v>44417</c:v>
              </c:pt>
              <c:pt idx="1456">
                <c:v>44418</c:v>
              </c:pt>
              <c:pt idx="1457">
                <c:v>44419</c:v>
              </c:pt>
              <c:pt idx="1458">
                <c:v>44420</c:v>
              </c:pt>
              <c:pt idx="1459">
                <c:v>44421</c:v>
              </c:pt>
              <c:pt idx="1460">
                <c:v>44424</c:v>
              </c:pt>
              <c:pt idx="1461">
                <c:v>44425</c:v>
              </c:pt>
              <c:pt idx="1462">
                <c:v>44426</c:v>
              </c:pt>
              <c:pt idx="1463">
                <c:v>44427</c:v>
              </c:pt>
              <c:pt idx="1464">
                <c:v>44428</c:v>
              </c:pt>
              <c:pt idx="1465">
                <c:v>44431</c:v>
              </c:pt>
              <c:pt idx="1466">
                <c:v>44432</c:v>
              </c:pt>
              <c:pt idx="1467">
                <c:v>44433</c:v>
              </c:pt>
              <c:pt idx="1468">
                <c:v>44434</c:v>
              </c:pt>
              <c:pt idx="1469">
                <c:v>44435</c:v>
              </c:pt>
              <c:pt idx="1470">
                <c:v>44438</c:v>
              </c:pt>
              <c:pt idx="1471">
                <c:v>44439</c:v>
              </c:pt>
              <c:pt idx="1472">
                <c:v>44440</c:v>
              </c:pt>
              <c:pt idx="1473">
                <c:v>44441</c:v>
              </c:pt>
              <c:pt idx="1474">
                <c:v>44442</c:v>
              </c:pt>
              <c:pt idx="1475">
                <c:v>44445</c:v>
              </c:pt>
              <c:pt idx="1476">
                <c:v>44446</c:v>
              </c:pt>
              <c:pt idx="1477">
                <c:v>44447</c:v>
              </c:pt>
              <c:pt idx="1478">
                <c:v>44448</c:v>
              </c:pt>
              <c:pt idx="1479">
                <c:v>44449</c:v>
              </c:pt>
              <c:pt idx="1480">
                <c:v>44452</c:v>
              </c:pt>
              <c:pt idx="1481">
                <c:v>44453</c:v>
              </c:pt>
              <c:pt idx="1482">
                <c:v>44454</c:v>
              </c:pt>
              <c:pt idx="1483">
                <c:v>44455</c:v>
              </c:pt>
              <c:pt idx="1484">
                <c:v>44456</c:v>
              </c:pt>
              <c:pt idx="1485">
                <c:v>44459</c:v>
              </c:pt>
              <c:pt idx="1486">
                <c:v>44460</c:v>
              </c:pt>
              <c:pt idx="1487">
                <c:v>44461</c:v>
              </c:pt>
              <c:pt idx="1488">
                <c:v>44462</c:v>
              </c:pt>
              <c:pt idx="1489">
                <c:v>44463</c:v>
              </c:pt>
              <c:pt idx="1490">
                <c:v>44466</c:v>
              </c:pt>
              <c:pt idx="1491">
                <c:v>44467</c:v>
              </c:pt>
              <c:pt idx="1492">
                <c:v>44468</c:v>
              </c:pt>
              <c:pt idx="1493">
                <c:v>44469</c:v>
              </c:pt>
              <c:pt idx="1494">
                <c:v>44470</c:v>
              </c:pt>
              <c:pt idx="1495">
                <c:v>44473</c:v>
              </c:pt>
              <c:pt idx="1496">
                <c:v>44474</c:v>
              </c:pt>
              <c:pt idx="1497">
                <c:v>44475</c:v>
              </c:pt>
              <c:pt idx="1498">
                <c:v>44476</c:v>
              </c:pt>
              <c:pt idx="1499">
                <c:v>44477</c:v>
              </c:pt>
              <c:pt idx="1500">
                <c:v>44480</c:v>
              </c:pt>
              <c:pt idx="1501">
                <c:v>44481</c:v>
              </c:pt>
              <c:pt idx="1502">
                <c:v>44482</c:v>
              </c:pt>
              <c:pt idx="1503">
                <c:v>44483</c:v>
              </c:pt>
              <c:pt idx="1504">
                <c:v>44484</c:v>
              </c:pt>
              <c:pt idx="1505">
                <c:v>44487</c:v>
              </c:pt>
              <c:pt idx="1506">
                <c:v>44488</c:v>
              </c:pt>
              <c:pt idx="1507">
                <c:v>44489</c:v>
              </c:pt>
              <c:pt idx="1508">
                <c:v>44490</c:v>
              </c:pt>
              <c:pt idx="1509">
                <c:v>44491</c:v>
              </c:pt>
              <c:pt idx="1510">
                <c:v>44494</c:v>
              </c:pt>
              <c:pt idx="1511">
                <c:v>44495</c:v>
              </c:pt>
              <c:pt idx="1512">
                <c:v>44496</c:v>
              </c:pt>
              <c:pt idx="1513">
                <c:v>44497</c:v>
              </c:pt>
              <c:pt idx="1514">
                <c:v>44498</c:v>
              </c:pt>
              <c:pt idx="1515">
                <c:v>44501</c:v>
              </c:pt>
              <c:pt idx="1516">
                <c:v>44502</c:v>
              </c:pt>
              <c:pt idx="1517">
                <c:v>44503</c:v>
              </c:pt>
              <c:pt idx="1518">
                <c:v>44504</c:v>
              </c:pt>
              <c:pt idx="1519">
                <c:v>44505</c:v>
              </c:pt>
              <c:pt idx="1520">
                <c:v>44508</c:v>
              </c:pt>
              <c:pt idx="1521">
                <c:v>44509</c:v>
              </c:pt>
              <c:pt idx="1522">
                <c:v>44510</c:v>
              </c:pt>
              <c:pt idx="1523">
                <c:v>44511</c:v>
              </c:pt>
              <c:pt idx="1524">
                <c:v>44512</c:v>
              </c:pt>
              <c:pt idx="1525">
                <c:v>44515</c:v>
              </c:pt>
              <c:pt idx="1526">
                <c:v>44516</c:v>
              </c:pt>
              <c:pt idx="1527">
                <c:v>44517</c:v>
              </c:pt>
              <c:pt idx="1528">
                <c:v>44518</c:v>
              </c:pt>
              <c:pt idx="1529">
                <c:v>44519</c:v>
              </c:pt>
              <c:pt idx="1530">
                <c:v>44522</c:v>
              </c:pt>
              <c:pt idx="1531">
                <c:v>44523</c:v>
              </c:pt>
              <c:pt idx="1532">
                <c:v>44524</c:v>
              </c:pt>
              <c:pt idx="1533">
                <c:v>44525</c:v>
              </c:pt>
              <c:pt idx="1534">
                <c:v>44526</c:v>
              </c:pt>
              <c:pt idx="1535">
                <c:v>44529</c:v>
              </c:pt>
              <c:pt idx="1536">
                <c:v>44530</c:v>
              </c:pt>
              <c:pt idx="1537">
                <c:v>44531</c:v>
              </c:pt>
              <c:pt idx="1538">
                <c:v>44532</c:v>
              </c:pt>
              <c:pt idx="1539">
                <c:v>44533</c:v>
              </c:pt>
              <c:pt idx="1540">
                <c:v>44536</c:v>
              </c:pt>
              <c:pt idx="1541">
                <c:v>44537</c:v>
              </c:pt>
              <c:pt idx="1542">
                <c:v>44538</c:v>
              </c:pt>
              <c:pt idx="1543">
                <c:v>44539</c:v>
              </c:pt>
              <c:pt idx="1544">
                <c:v>44540</c:v>
              </c:pt>
              <c:pt idx="1545">
                <c:v>44543</c:v>
              </c:pt>
              <c:pt idx="1546">
                <c:v>44544</c:v>
              </c:pt>
              <c:pt idx="1547">
                <c:v>44545</c:v>
              </c:pt>
              <c:pt idx="1548">
                <c:v>44546</c:v>
              </c:pt>
              <c:pt idx="1549">
                <c:v>44547</c:v>
              </c:pt>
              <c:pt idx="1550">
                <c:v>44550</c:v>
              </c:pt>
              <c:pt idx="1551">
                <c:v>44551</c:v>
              </c:pt>
              <c:pt idx="1552">
                <c:v>44552</c:v>
              </c:pt>
              <c:pt idx="1553">
                <c:v>44553</c:v>
              </c:pt>
              <c:pt idx="1554">
                <c:v>44554</c:v>
              </c:pt>
              <c:pt idx="1555">
                <c:v>44557</c:v>
              </c:pt>
              <c:pt idx="1556">
                <c:v>44558</c:v>
              </c:pt>
              <c:pt idx="1557">
                <c:v>44559</c:v>
              </c:pt>
              <c:pt idx="1558">
                <c:v>44560</c:v>
              </c:pt>
              <c:pt idx="1559">
                <c:v>44561</c:v>
              </c:pt>
              <c:pt idx="1560">
                <c:v>44564</c:v>
              </c:pt>
              <c:pt idx="1561">
                <c:v>44565</c:v>
              </c:pt>
              <c:pt idx="1562">
                <c:v>44566</c:v>
              </c:pt>
              <c:pt idx="1563">
                <c:v>44567</c:v>
              </c:pt>
              <c:pt idx="1564">
                <c:v>44568</c:v>
              </c:pt>
              <c:pt idx="1565">
                <c:v>44571</c:v>
              </c:pt>
              <c:pt idx="1566">
                <c:v>44572</c:v>
              </c:pt>
              <c:pt idx="1567">
                <c:v>44573</c:v>
              </c:pt>
              <c:pt idx="1568">
                <c:v>44574</c:v>
              </c:pt>
              <c:pt idx="1569">
                <c:v>44575</c:v>
              </c:pt>
              <c:pt idx="1570">
                <c:v>44578</c:v>
              </c:pt>
              <c:pt idx="1571">
                <c:v>44579</c:v>
              </c:pt>
              <c:pt idx="1572">
                <c:v>44580</c:v>
              </c:pt>
              <c:pt idx="1573">
                <c:v>44581</c:v>
              </c:pt>
              <c:pt idx="1574">
                <c:v>44582</c:v>
              </c:pt>
              <c:pt idx="1575">
                <c:v>44585</c:v>
              </c:pt>
              <c:pt idx="1576">
                <c:v>44586</c:v>
              </c:pt>
              <c:pt idx="1577">
                <c:v>44587</c:v>
              </c:pt>
              <c:pt idx="1578">
                <c:v>44588</c:v>
              </c:pt>
              <c:pt idx="1579">
                <c:v>44589</c:v>
              </c:pt>
              <c:pt idx="1580">
                <c:v>44592</c:v>
              </c:pt>
              <c:pt idx="1581">
                <c:v>44593</c:v>
              </c:pt>
              <c:pt idx="1582">
                <c:v>44594</c:v>
              </c:pt>
              <c:pt idx="1583">
                <c:v>44595</c:v>
              </c:pt>
              <c:pt idx="1584">
                <c:v>44596</c:v>
              </c:pt>
              <c:pt idx="1585">
                <c:v>44599</c:v>
              </c:pt>
              <c:pt idx="1586">
                <c:v>44600</c:v>
              </c:pt>
              <c:pt idx="1587">
                <c:v>44601</c:v>
              </c:pt>
              <c:pt idx="1588">
                <c:v>44602</c:v>
              </c:pt>
              <c:pt idx="1589">
                <c:v>44603</c:v>
              </c:pt>
              <c:pt idx="1590">
                <c:v>44606</c:v>
              </c:pt>
              <c:pt idx="1591">
                <c:v>44607</c:v>
              </c:pt>
              <c:pt idx="1592">
                <c:v>44608</c:v>
              </c:pt>
              <c:pt idx="1593">
                <c:v>44609</c:v>
              </c:pt>
              <c:pt idx="1594">
                <c:v>44610</c:v>
              </c:pt>
              <c:pt idx="1595">
                <c:v>44613</c:v>
              </c:pt>
              <c:pt idx="1596">
                <c:v>44614</c:v>
              </c:pt>
              <c:pt idx="1597">
                <c:v>44615</c:v>
              </c:pt>
              <c:pt idx="1598">
                <c:v>44616</c:v>
              </c:pt>
              <c:pt idx="1599">
                <c:v>44617</c:v>
              </c:pt>
              <c:pt idx="1600">
                <c:v>44620</c:v>
              </c:pt>
              <c:pt idx="1601">
                <c:v>44621</c:v>
              </c:pt>
              <c:pt idx="1602">
                <c:v>44622</c:v>
              </c:pt>
              <c:pt idx="1603">
                <c:v>44623</c:v>
              </c:pt>
              <c:pt idx="1604">
                <c:v>44624</c:v>
              </c:pt>
              <c:pt idx="1605">
                <c:v>44627</c:v>
              </c:pt>
              <c:pt idx="1606">
                <c:v>44628</c:v>
              </c:pt>
              <c:pt idx="1607">
                <c:v>44629</c:v>
              </c:pt>
              <c:pt idx="1608">
                <c:v>44630</c:v>
              </c:pt>
              <c:pt idx="1609">
                <c:v>44631</c:v>
              </c:pt>
              <c:pt idx="1610">
                <c:v>44634</c:v>
              </c:pt>
              <c:pt idx="1611">
                <c:v>44635</c:v>
              </c:pt>
              <c:pt idx="1612">
                <c:v>44636</c:v>
              </c:pt>
              <c:pt idx="1613">
                <c:v>44637</c:v>
              </c:pt>
              <c:pt idx="1614">
                <c:v>44638</c:v>
              </c:pt>
              <c:pt idx="1615">
                <c:v>44641</c:v>
              </c:pt>
              <c:pt idx="1616">
                <c:v>44642</c:v>
              </c:pt>
              <c:pt idx="1617">
                <c:v>44643</c:v>
              </c:pt>
              <c:pt idx="1618">
                <c:v>44644</c:v>
              </c:pt>
              <c:pt idx="1619">
                <c:v>44645</c:v>
              </c:pt>
              <c:pt idx="1620">
                <c:v>44648</c:v>
              </c:pt>
              <c:pt idx="1621">
                <c:v>44649</c:v>
              </c:pt>
              <c:pt idx="1622">
                <c:v>44650</c:v>
              </c:pt>
              <c:pt idx="1623">
                <c:v>44651</c:v>
              </c:pt>
              <c:pt idx="1624">
                <c:v>44652</c:v>
              </c:pt>
              <c:pt idx="1625">
                <c:v>44655</c:v>
              </c:pt>
              <c:pt idx="1626">
                <c:v>44656</c:v>
              </c:pt>
              <c:pt idx="1627">
                <c:v>44657</c:v>
              </c:pt>
              <c:pt idx="1628">
                <c:v>44658</c:v>
              </c:pt>
              <c:pt idx="1629">
                <c:v>44659</c:v>
              </c:pt>
              <c:pt idx="1630">
                <c:v>44662</c:v>
              </c:pt>
              <c:pt idx="1631">
                <c:v>44663</c:v>
              </c:pt>
              <c:pt idx="1632">
                <c:v>44664</c:v>
              </c:pt>
              <c:pt idx="1633">
                <c:v>44665</c:v>
              </c:pt>
              <c:pt idx="1634">
                <c:v>44666</c:v>
              </c:pt>
              <c:pt idx="1635">
                <c:v>44669</c:v>
              </c:pt>
              <c:pt idx="1636">
                <c:v>44670</c:v>
              </c:pt>
              <c:pt idx="1637">
                <c:v>44671</c:v>
              </c:pt>
              <c:pt idx="1638">
                <c:v>44672</c:v>
              </c:pt>
              <c:pt idx="1639">
                <c:v>44673</c:v>
              </c:pt>
              <c:pt idx="1640">
                <c:v>44676</c:v>
              </c:pt>
              <c:pt idx="1641">
                <c:v>44677</c:v>
              </c:pt>
              <c:pt idx="1642">
                <c:v>44678</c:v>
              </c:pt>
              <c:pt idx="1643">
                <c:v>44679</c:v>
              </c:pt>
              <c:pt idx="1644">
                <c:v>44680</c:v>
              </c:pt>
              <c:pt idx="1645">
                <c:v>44683</c:v>
              </c:pt>
              <c:pt idx="1646">
                <c:v>44684</c:v>
              </c:pt>
              <c:pt idx="1647">
                <c:v>44685</c:v>
              </c:pt>
              <c:pt idx="1648">
                <c:v>44686</c:v>
              </c:pt>
              <c:pt idx="1649">
                <c:v>44687</c:v>
              </c:pt>
              <c:pt idx="1650">
                <c:v>44690</c:v>
              </c:pt>
              <c:pt idx="1651">
                <c:v>44691</c:v>
              </c:pt>
              <c:pt idx="1652">
                <c:v>44692</c:v>
              </c:pt>
              <c:pt idx="1653">
                <c:v>44693</c:v>
              </c:pt>
              <c:pt idx="1654">
                <c:v>44694</c:v>
              </c:pt>
              <c:pt idx="1655">
                <c:v>44697</c:v>
              </c:pt>
              <c:pt idx="1656">
                <c:v>44698</c:v>
              </c:pt>
              <c:pt idx="1657">
                <c:v>44699</c:v>
              </c:pt>
              <c:pt idx="1658">
                <c:v>44700</c:v>
              </c:pt>
              <c:pt idx="1659">
                <c:v>44701</c:v>
              </c:pt>
              <c:pt idx="1660">
                <c:v>44704</c:v>
              </c:pt>
              <c:pt idx="1661">
                <c:v>44705</c:v>
              </c:pt>
              <c:pt idx="1662">
                <c:v>44706</c:v>
              </c:pt>
              <c:pt idx="1663">
                <c:v>44707</c:v>
              </c:pt>
              <c:pt idx="1664">
                <c:v>44708</c:v>
              </c:pt>
              <c:pt idx="1665">
                <c:v>44711</c:v>
              </c:pt>
              <c:pt idx="1666">
                <c:v>44712</c:v>
              </c:pt>
              <c:pt idx="1667">
                <c:v>44713</c:v>
              </c:pt>
              <c:pt idx="1668">
                <c:v>44714</c:v>
              </c:pt>
              <c:pt idx="1669">
                <c:v>44715</c:v>
              </c:pt>
              <c:pt idx="1670">
                <c:v>44718</c:v>
              </c:pt>
              <c:pt idx="1671">
                <c:v>44719</c:v>
              </c:pt>
              <c:pt idx="1672">
                <c:v>44720</c:v>
              </c:pt>
              <c:pt idx="1673">
                <c:v>44721</c:v>
              </c:pt>
              <c:pt idx="1674">
                <c:v>44722</c:v>
              </c:pt>
              <c:pt idx="1675">
                <c:v>44725</c:v>
              </c:pt>
              <c:pt idx="1676">
                <c:v>44726</c:v>
              </c:pt>
              <c:pt idx="1677">
                <c:v>44727</c:v>
              </c:pt>
              <c:pt idx="1678">
                <c:v>44728</c:v>
              </c:pt>
              <c:pt idx="1679">
                <c:v>44729</c:v>
              </c:pt>
              <c:pt idx="1680">
                <c:v>44732</c:v>
              </c:pt>
              <c:pt idx="1681">
                <c:v>44733</c:v>
              </c:pt>
              <c:pt idx="1682">
                <c:v>44734</c:v>
              </c:pt>
              <c:pt idx="1683">
                <c:v>44735</c:v>
              </c:pt>
              <c:pt idx="1684">
                <c:v>44736</c:v>
              </c:pt>
              <c:pt idx="1685">
                <c:v>44739</c:v>
              </c:pt>
              <c:pt idx="1686">
                <c:v>44740</c:v>
              </c:pt>
              <c:pt idx="1687">
                <c:v>44741</c:v>
              </c:pt>
              <c:pt idx="1688">
                <c:v>44742</c:v>
              </c:pt>
              <c:pt idx="1689">
                <c:v>44743</c:v>
              </c:pt>
              <c:pt idx="1690">
                <c:v>44746</c:v>
              </c:pt>
              <c:pt idx="1691">
                <c:v>44747</c:v>
              </c:pt>
              <c:pt idx="1692">
                <c:v>44748</c:v>
              </c:pt>
              <c:pt idx="1693">
                <c:v>44749</c:v>
              </c:pt>
              <c:pt idx="1694">
                <c:v>44750</c:v>
              </c:pt>
              <c:pt idx="1695">
                <c:v>44753</c:v>
              </c:pt>
              <c:pt idx="1696">
                <c:v>44754</c:v>
              </c:pt>
              <c:pt idx="1697">
                <c:v>44755</c:v>
              </c:pt>
              <c:pt idx="1698">
                <c:v>44756</c:v>
              </c:pt>
              <c:pt idx="1699">
                <c:v>44757</c:v>
              </c:pt>
              <c:pt idx="1700">
                <c:v>44760</c:v>
              </c:pt>
              <c:pt idx="1701">
                <c:v>44761</c:v>
              </c:pt>
              <c:pt idx="1702">
                <c:v>44762</c:v>
              </c:pt>
              <c:pt idx="1703">
                <c:v>44763</c:v>
              </c:pt>
              <c:pt idx="1704">
                <c:v>44764</c:v>
              </c:pt>
              <c:pt idx="1705">
                <c:v>44767</c:v>
              </c:pt>
              <c:pt idx="1706">
                <c:v>44768</c:v>
              </c:pt>
              <c:pt idx="1707">
                <c:v>44769</c:v>
              </c:pt>
              <c:pt idx="1708">
                <c:v>44770</c:v>
              </c:pt>
              <c:pt idx="1709">
                <c:v>44771</c:v>
              </c:pt>
              <c:pt idx="1710">
                <c:v>44774</c:v>
              </c:pt>
              <c:pt idx="1711">
                <c:v>44775</c:v>
              </c:pt>
              <c:pt idx="1712">
                <c:v>44776</c:v>
              </c:pt>
              <c:pt idx="1713">
                <c:v>44777</c:v>
              </c:pt>
              <c:pt idx="1714">
                <c:v>44778</c:v>
              </c:pt>
              <c:pt idx="1715">
                <c:v>44781</c:v>
              </c:pt>
              <c:pt idx="1716">
                <c:v>44782</c:v>
              </c:pt>
              <c:pt idx="1717">
                <c:v>44783</c:v>
              </c:pt>
              <c:pt idx="1718">
                <c:v>44784</c:v>
              </c:pt>
              <c:pt idx="1719">
                <c:v>44785</c:v>
              </c:pt>
              <c:pt idx="1720">
                <c:v>44788</c:v>
              </c:pt>
              <c:pt idx="1721">
                <c:v>44789</c:v>
              </c:pt>
              <c:pt idx="1722">
                <c:v>44790</c:v>
              </c:pt>
              <c:pt idx="1723">
                <c:v>44791</c:v>
              </c:pt>
              <c:pt idx="1724">
                <c:v>44792</c:v>
              </c:pt>
              <c:pt idx="1725">
                <c:v>44795</c:v>
              </c:pt>
              <c:pt idx="1726">
                <c:v>44796</c:v>
              </c:pt>
              <c:pt idx="1727">
                <c:v>44797</c:v>
              </c:pt>
              <c:pt idx="1728">
                <c:v>44798</c:v>
              </c:pt>
              <c:pt idx="1729">
                <c:v>44799</c:v>
              </c:pt>
              <c:pt idx="1730">
                <c:v>44802</c:v>
              </c:pt>
              <c:pt idx="1731">
                <c:v>44803</c:v>
              </c:pt>
              <c:pt idx="1732">
                <c:v>44804</c:v>
              </c:pt>
              <c:pt idx="1733">
                <c:v>44805</c:v>
              </c:pt>
              <c:pt idx="1734">
                <c:v>44806</c:v>
              </c:pt>
              <c:pt idx="1735">
                <c:v>44809</c:v>
              </c:pt>
              <c:pt idx="1736">
                <c:v>44810</c:v>
              </c:pt>
              <c:pt idx="1737">
                <c:v>44811</c:v>
              </c:pt>
              <c:pt idx="1738">
                <c:v>44812</c:v>
              </c:pt>
              <c:pt idx="1739">
                <c:v>44813</c:v>
              </c:pt>
              <c:pt idx="1740">
                <c:v>44816</c:v>
              </c:pt>
              <c:pt idx="1741">
                <c:v>44817</c:v>
              </c:pt>
              <c:pt idx="1742">
                <c:v>44818</c:v>
              </c:pt>
              <c:pt idx="1743">
                <c:v>44819</c:v>
              </c:pt>
              <c:pt idx="1744">
                <c:v>44820</c:v>
              </c:pt>
              <c:pt idx="1745">
                <c:v>44823</c:v>
              </c:pt>
              <c:pt idx="1746">
                <c:v>44824</c:v>
              </c:pt>
              <c:pt idx="1747">
                <c:v>44825</c:v>
              </c:pt>
              <c:pt idx="1748">
                <c:v>44826</c:v>
              </c:pt>
              <c:pt idx="1749">
                <c:v>44827</c:v>
              </c:pt>
              <c:pt idx="1750">
                <c:v>44830</c:v>
              </c:pt>
              <c:pt idx="1751">
                <c:v>44831</c:v>
              </c:pt>
              <c:pt idx="1752">
                <c:v>44832</c:v>
              </c:pt>
              <c:pt idx="1753">
                <c:v>44833</c:v>
              </c:pt>
              <c:pt idx="1754">
                <c:v>44834</c:v>
              </c:pt>
              <c:pt idx="1755">
                <c:v>44837</c:v>
              </c:pt>
              <c:pt idx="1756">
                <c:v>44838</c:v>
              </c:pt>
              <c:pt idx="1757">
                <c:v>44839</c:v>
              </c:pt>
              <c:pt idx="1758">
                <c:v>44840</c:v>
              </c:pt>
              <c:pt idx="1759">
                <c:v>44841</c:v>
              </c:pt>
              <c:pt idx="1760">
                <c:v>44844</c:v>
              </c:pt>
              <c:pt idx="1761">
                <c:v>44845</c:v>
              </c:pt>
              <c:pt idx="1762">
                <c:v>44846</c:v>
              </c:pt>
              <c:pt idx="1763">
                <c:v>44847</c:v>
              </c:pt>
              <c:pt idx="1764">
                <c:v>44848</c:v>
              </c:pt>
              <c:pt idx="1765">
                <c:v>44851</c:v>
              </c:pt>
              <c:pt idx="1766">
                <c:v>44852</c:v>
              </c:pt>
              <c:pt idx="1767">
                <c:v>44853</c:v>
              </c:pt>
              <c:pt idx="1768">
                <c:v>44854</c:v>
              </c:pt>
              <c:pt idx="1769">
                <c:v>44855</c:v>
              </c:pt>
              <c:pt idx="1770">
                <c:v>44858</c:v>
              </c:pt>
              <c:pt idx="1771">
                <c:v>44859</c:v>
              </c:pt>
              <c:pt idx="1772">
                <c:v>44860</c:v>
              </c:pt>
              <c:pt idx="1773">
                <c:v>44861</c:v>
              </c:pt>
              <c:pt idx="1774">
                <c:v>44862</c:v>
              </c:pt>
              <c:pt idx="1775">
                <c:v>44865</c:v>
              </c:pt>
              <c:pt idx="1776">
                <c:v>44866</c:v>
              </c:pt>
              <c:pt idx="1777">
                <c:v>44867</c:v>
              </c:pt>
              <c:pt idx="1778">
                <c:v>44868</c:v>
              </c:pt>
              <c:pt idx="1779">
                <c:v>44869</c:v>
              </c:pt>
              <c:pt idx="1780">
                <c:v>44872</c:v>
              </c:pt>
              <c:pt idx="1781">
                <c:v>44873</c:v>
              </c:pt>
              <c:pt idx="1782">
                <c:v>44874</c:v>
              </c:pt>
              <c:pt idx="1783">
                <c:v>44875</c:v>
              </c:pt>
              <c:pt idx="1784">
                <c:v>44876</c:v>
              </c:pt>
              <c:pt idx="1785">
                <c:v>44879</c:v>
              </c:pt>
              <c:pt idx="1786">
                <c:v>44880</c:v>
              </c:pt>
              <c:pt idx="1787">
                <c:v>44881</c:v>
              </c:pt>
              <c:pt idx="1788">
                <c:v>44882</c:v>
              </c:pt>
              <c:pt idx="1789">
                <c:v>44883</c:v>
              </c:pt>
              <c:pt idx="1790">
                <c:v>44886</c:v>
              </c:pt>
              <c:pt idx="1791">
                <c:v>44887</c:v>
              </c:pt>
              <c:pt idx="1792">
                <c:v>44888</c:v>
              </c:pt>
              <c:pt idx="1793">
                <c:v>44889</c:v>
              </c:pt>
              <c:pt idx="1794">
                <c:v>44890</c:v>
              </c:pt>
              <c:pt idx="1795">
                <c:v>44893</c:v>
              </c:pt>
              <c:pt idx="1796">
                <c:v>44894</c:v>
              </c:pt>
              <c:pt idx="1797">
                <c:v>44895</c:v>
              </c:pt>
              <c:pt idx="1798">
                <c:v>44896</c:v>
              </c:pt>
              <c:pt idx="1799">
                <c:v>44897</c:v>
              </c:pt>
              <c:pt idx="1800">
                <c:v>44900</c:v>
              </c:pt>
              <c:pt idx="1801">
                <c:v>44901</c:v>
              </c:pt>
              <c:pt idx="1802">
                <c:v>44902</c:v>
              </c:pt>
              <c:pt idx="1803">
                <c:v>44903</c:v>
              </c:pt>
              <c:pt idx="1804">
                <c:v>44904</c:v>
              </c:pt>
              <c:pt idx="1805">
                <c:v>44907</c:v>
              </c:pt>
              <c:pt idx="1806">
                <c:v>44908</c:v>
              </c:pt>
              <c:pt idx="1807">
                <c:v>44909</c:v>
              </c:pt>
              <c:pt idx="1808">
                <c:v>44910</c:v>
              </c:pt>
              <c:pt idx="1809">
                <c:v>44911</c:v>
              </c:pt>
              <c:pt idx="1810">
                <c:v>44914</c:v>
              </c:pt>
              <c:pt idx="1811">
                <c:v>44915</c:v>
              </c:pt>
              <c:pt idx="1812">
                <c:v>44916</c:v>
              </c:pt>
              <c:pt idx="1813">
                <c:v>44917</c:v>
              </c:pt>
              <c:pt idx="1814">
                <c:v>44918</c:v>
              </c:pt>
              <c:pt idx="1815">
                <c:v>44921</c:v>
              </c:pt>
              <c:pt idx="1816">
                <c:v>44922</c:v>
              </c:pt>
              <c:pt idx="1817">
                <c:v>44923</c:v>
              </c:pt>
              <c:pt idx="1818">
                <c:v>44924</c:v>
              </c:pt>
              <c:pt idx="1819">
                <c:v>44925</c:v>
              </c:pt>
              <c:pt idx="1820">
                <c:v>44928</c:v>
              </c:pt>
              <c:pt idx="1821">
                <c:v>44929</c:v>
              </c:pt>
              <c:pt idx="1822">
                <c:v>44930</c:v>
              </c:pt>
              <c:pt idx="1823">
                <c:v>44931</c:v>
              </c:pt>
              <c:pt idx="1824">
                <c:v>44932</c:v>
              </c:pt>
              <c:pt idx="1825">
                <c:v>44935</c:v>
              </c:pt>
              <c:pt idx="1826">
                <c:v>44936</c:v>
              </c:pt>
              <c:pt idx="1827">
                <c:v>44937</c:v>
              </c:pt>
              <c:pt idx="1828">
                <c:v>44938</c:v>
              </c:pt>
              <c:pt idx="1829">
                <c:v>44939</c:v>
              </c:pt>
              <c:pt idx="1830">
                <c:v>44942</c:v>
              </c:pt>
              <c:pt idx="1831">
                <c:v>44943</c:v>
              </c:pt>
              <c:pt idx="1832">
                <c:v>44944</c:v>
              </c:pt>
              <c:pt idx="1833">
                <c:v>44945</c:v>
              </c:pt>
              <c:pt idx="1834">
                <c:v>44946</c:v>
              </c:pt>
              <c:pt idx="1835">
                <c:v>44949</c:v>
              </c:pt>
              <c:pt idx="1836">
                <c:v>44950</c:v>
              </c:pt>
              <c:pt idx="1837">
                <c:v>44951</c:v>
              </c:pt>
              <c:pt idx="1838">
                <c:v>44952</c:v>
              </c:pt>
              <c:pt idx="1839">
                <c:v>44953</c:v>
              </c:pt>
              <c:pt idx="1840">
                <c:v>44956</c:v>
              </c:pt>
              <c:pt idx="1841">
                <c:v>44957</c:v>
              </c:pt>
              <c:pt idx="1842">
                <c:v>44958</c:v>
              </c:pt>
              <c:pt idx="1843">
                <c:v>44959</c:v>
              </c:pt>
              <c:pt idx="1844">
                <c:v>44960</c:v>
              </c:pt>
              <c:pt idx="1845">
                <c:v>44963</c:v>
              </c:pt>
              <c:pt idx="1846">
                <c:v>44964</c:v>
              </c:pt>
              <c:pt idx="1847">
                <c:v>44965</c:v>
              </c:pt>
              <c:pt idx="1848">
                <c:v>44966</c:v>
              </c:pt>
              <c:pt idx="1849">
                <c:v>44967</c:v>
              </c:pt>
              <c:pt idx="1850">
                <c:v>44970</c:v>
              </c:pt>
              <c:pt idx="1851">
                <c:v>44971</c:v>
              </c:pt>
              <c:pt idx="1852">
                <c:v>44972</c:v>
              </c:pt>
              <c:pt idx="1853">
                <c:v>44973</c:v>
              </c:pt>
              <c:pt idx="1854">
                <c:v>44974</c:v>
              </c:pt>
              <c:pt idx="1855">
                <c:v>44977</c:v>
              </c:pt>
              <c:pt idx="1856">
                <c:v>44978</c:v>
              </c:pt>
              <c:pt idx="1857">
                <c:v>44979</c:v>
              </c:pt>
              <c:pt idx="1858">
                <c:v>44980</c:v>
              </c:pt>
              <c:pt idx="1859">
                <c:v>44981</c:v>
              </c:pt>
              <c:pt idx="1860">
                <c:v>44984</c:v>
              </c:pt>
              <c:pt idx="1861">
                <c:v>44985</c:v>
              </c:pt>
              <c:pt idx="1862">
                <c:v>44986</c:v>
              </c:pt>
              <c:pt idx="1863">
                <c:v>44987</c:v>
              </c:pt>
              <c:pt idx="1864">
                <c:v>44988</c:v>
              </c:pt>
              <c:pt idx="1865">
                <c:v>44991</c:v>
              </c:pt>
              <c:pt idx="1866">
                <c:v>44992</c:v>
              </c:pt>
              <c:pt idx="1867">
                <c:v>44993</c:v>
              </c:pt>
              <c:pt idx="1868">
                <c:v>44994</c:v>
              </c:pt>
              <c:pt idx="1869">
                <c:v>44995</c:v>
              </c:pt>
              <c:pt idx="1870">
                <c:v>44998</c:v>
              </c:pt>
              <c:pt idx="1871">
                <c:v>44999</c:v>
              </c:pt>
              <c:pt idx="1872">
                <c:v>45000</c:v>
              </c:pt>
              <c:pt idx="1873">
                <c:v>45001</c:v>
              </c:pt>
              <c:pt idx="1874">
                <c:v>45002</c:v>
              </c:pt>
              <c:pt idx="1875">
                <c:v>45005</c:v>
              </c:pt>
              <c:pt idx="1876">
                <c:v>45006</c:v>
              </c:pt>
              <c:pt idx="1877">
                <c:v>45007</c:v>
              </c:pt>
              <c:pt idx="1878">
                <c:v>45008</c:v>
              </c:pt>
              <c:pt idx="1879">
                <c:v>45009</c:v>
              </c:pt>
              <c:pt idx="1880">
                <c:v>45012</c:v>
              </c:pt>
              <c:pt idx="1881">
                <c:v>45013</c:v>
              </c:pt>
              <c:pt idx="1882">
                <c:v>45014</c:v>
              </c:pt>
              <c:pt idx="1883">
                <c:v>45015</c:v>
              </c:pt>
              <c:pt idx="1884">
                <c:v>45016</c:v>
              </c:pt>
              <c:pt idx="1885">
                <c:v>45019</c:v>
              </c:pt>
              <c:pt idx="1886">
                <c:v>45020</c:v>
              </c:pt>
              <c:pt idx="1887">
                <c:v>45021</c:v>
              </c:pt>
              <c:pt idx="1888">
                <c:v>45022</c:v>
              </c:pt>
              <c:pt idx="1889">
                <c:v>45023</c:v>
              </c:pt>
              <c:pt idx="1890">
                <c:v>45026</c:v>
              </c:pt>
              <c:pt idx="1891">
                <c:v>45027</c:v>
              </c:pt>
              <c:pt idx="1892">
                <c:v>45028</c:v>
              </c:pt>
              <c:pt idx="1893">
                <c:v>45029</c:v>
              </c:pt>
              <c:pt idx="1894">
                <c:v>45030</c:v>
              </c:pt>
              <c:pt idx="1895">
                <c:v>45033</c:v>
              </c:pt>
              <c:pt idx="1896">
                <c:v>45034</c:v>
              </c:pt>
              <c:pt idx="1897">
                <c:v>45035</c:v>
              </c:pt>
              <c:pt idx="1898">
                <c:v>45036</c:v>
              </c:pt>
              <c:pt idx="1899">
                <c:v>45037</c:v>
              </c:pt>
              <c:pt idx="1900">
                <c:v>45040</c:v>
              </c:pt>
              <c:pt idx="1901">
                <c:v>45041</c:v>
              </c:pt>
              <c:pt idx="1902">
                <c:v>45042</c:v>
              </c:pt>
              <c:pt idx="1903">
                <c:v>45043</c:v>
              </c:pt>
              <c:pt idx="1904">
                <c:v>45044</c:v>
              </c:pt>
              <c:pt idx="1905">
                <c:v>45047</c:v>
              </c:pt>
              <c:pt idx="1906">
                <c:v>45048</c:v>
              </c:pt>
              <c:pt idx="1907">
                <c:v>45049</c:v>
              </c:pt>
              <c:pt idx="1908">
                <c:v>45050</c:v>
              </c:pt>
              <c:pt idx="1909">
                <c:v>45051</c:v>
              </c:pt>
              <c:pt idx="1910">
                <c:v>45054</c:v>
              </c:pt>
              <c:pt idx="1911">
                <c:v>45055</c:v>
              </c:pt>
              <c:pt idx="1912">
                <c:v>45056</c:v>
              </c:pt>
              <c:pt idx="1913">
                <c:v>45057</c:v>
              </c:pt>
              <c:pt idx="1914">
                <c:v>45058</c:v>
              </c:pt>
              <c:pt idx="1915">
                <c:v>45061</c:v>
              </c:pt>
              <c:pt idx="1916">
                <c:v>45062</c:v>
              </c:pt>
              <c:pt idx="1917">
                <c:v>45063</c:v>
              </c:pt>
              <c:pt idx="1918">
                <c:v>45064</c:v>
              </c:pt>
              <c:pt idx="1919">
                <c:v>45065</c:v>
              </c:pt>
              <c:pt idx="1920">
                <c:v>45068</c:v>
              </c:pt>
              <c:pt idx="1921">
                <c:v>45069</c:v>
              </c:pt>
              <c:pt idx="1922">
                <c:v>45070</c:v>
              </c:pt>
              <c:pt idx="1923">
                <c:v>45071</c:v>
              </c:pt>
              <c:pt idx="1924">
                <c:v>45072</c:v>
              </c:pt>
              <c:pt idx="1925">
                <c:v>45075</c:v>
              </c:pt>
              <c:pt idx="1926">
                <c:v>45076</c:v>
              </c:pt>
              <c:pt idx="1927">
                <c:v>45077</c:v>
              </c:pt>
              <c:pt idx="1928">
                <c:v>45078</c:v>
              </c:pt>
              <c:pt idx="1929">
                <c:v>45079</c:v>
              </c:pt>
              <c:pt idx="1930">
                <c:v>45082</c:v>
              </c:pt>
              <c:pt idx="1931">
                <c:v>45083</c:v>
              </c:pt>
              <c:pt idx="1932">
                <c:v>45084</c:v>
              </c:pt>
              <c:pt idx="1933">
                <c:v>45085</c:v>
              </c:pt>
              <c:pt idx="1934">
                <c:v>45086</c:v>
              </c:pt>
              <c:pt idx="1935">
                <c:v>45089</c:v>
              </c:pt>
              <c:pt idx="1936">
                <c:v>45090</c:v>
              </c:pt>
              <c:pt idx="1937">
                <c:v>45091</c:v>
              </c:pt>
              <c:pt idx="1938">
                <c:v>45092</c:v>
              </c:pt>
              <c:pt idx="1939">
                <c:v>45093</c:v>
              </c:pt>
              <c:pt idx="1940">
                <c:v>45096</c:v>
              </c:pt>
              <c:pt idx="1941">
                <c:v>45097</c:v>
              </c:pt>
              <c:pt idx="1942">
                <c:v>45098</c:v>
              </c:pt>
              <c:pt idx="1943">
                <c:v>45099</c:v>
              </c:pt>
              <c:pt idx="1944">
                <c:v>45100</c:v>
              </c:pt>
              <c:pt idx="1945">
                <c:v>45103</c:v>
              </c:pt>
              <c:pt idx="1946">
                <c:v>45104</c:v>
              </c:pt>
              <c:pt idx="1947">
                <c:v>45105</c:v>
              </c:pt>
              <c:pt idx="1948">
                <c:v>45106</c:v>
              </c:pt>
              <c:pt idx="1949">
                <c:v>45107</c:v>
              </c:pt>
              <c:pt idx="1950">
                <c:v>45110</c:v>
              </c:pt>
              <c:pt idx="1951">
                <c:v>45111</c:v>
              </c:pt>
              <c:pt idx="1952">
                <c:v>45112</c:v>
              </c:pt>
              <c:pt idx="1953">
                <c:v>45113</c:v>
              </c:pt>
              <c:pt idx="1954">
                <c:v>45114</c:v>
              </c:pt>
              <c:pt idx="1955">
                <c:v>45117</c:v>
              </c:pt>
              <c:pt idx="1956">
                <c:v>45118</c:v>
              </c:pt>
              <c:pt idx="1957">
                <c:v>45119</c:v>
              </c:pt>
              <c:pt idx="1958">
                <c:v>45120</c:v>
              </c:pt>
              <c:pt idx="1959">
                <c:v>45121</c:v>
              </c:pt>
              <c:pt idx="1960">
                <c:v>45124</c:v>
              </c:pt>
              <c:pt idx="1961">
                <c:v>45125</c:v>
              </c:pt>
              <c:pt idx="1962">
                <c:v>45126</c:v>
              </c:pt>
              <c:pt idx="1963">
                <c:v>45127</c:v>
              </c:pt>
              <c:pt idx="1964">
                <c:v>45128</c:v>
              </c:pt>
              <c:pt idx="1965">
                <c:v>45131</c:v>
              </c:pt>
              <c:pt idx="1966">
                <c:v>45132</c:v>
              </c:pt>
              <c:pt idx="1967">
                <c:v>45133</c:v>
              </c:pt>
              <c:pt idx="1968">
                <c:v>45134</c:v>
              </c:pt>
              <c:pt idx="1969">
                <c:v>45135</c:v>
              </c:pt>
              <c:pt idx="1970">
                <c:v>45138</c:v>
              </c:pt>
              <c:pt idx="1971">
                <c:v>45139</c:v>
              </c:pt>
              <c:pt idx="1972">
                <c:v>45140</c:v>
              </c:pt>
              <c:pt idx="1973">
                <c:v>45141</c:v>
              </c:pt>
              <c:pt idx="1974">
                <c:v>45142</c:v>
              </c:pt>
              <c:pt idx="1975">
                <c:v>45145</c:v>
              </c:pt>
              <c:pt idx="1976">
                <c:v>45146</c:v>
              </c:pt>
              <c:pt idx="1977">
                <c:v>45147</c:v>
              </c:pt>
              <c:pt idx="1978">
                <c:v>45148</c:v>
              </c:pt>
              <c:pt idx="1979">
                <c:v>45149</c:v>
              </c:pt>
              <c:pt idx="1980">
                <c:v>45152</c:v>
              </c:pt>
              <c:pt idx="1981">
                <c:v>45153</c:v>
              </c:pt>
              <c:pt idx="1982">
                <c:v>45154</c:v>
              </c:pt>
              <c:pt idx="1983">
                <c:v>45155</c:v>
              </c:pt>
              <c:pt idx="1984">
                <c:v>45156</c:v>
              </c:pt>
              <c:pt idx="1985">
                <c:v>45159</c:v>
              </c:pt>
              <c:pt idx="1986">
                <c:v>45160</c:v>
              </c:pt>
              <c:pt idx="1987">
                <c:v>45161</c:v>
              </c:pt>
              <c:pt idx="1988">
                <c:v>45162</c:v>
              </c:pt>
              <c:pt idx="1989">
                <c:v>45163</c:v>
              </c:pt>
              <c:pt idx="1990">
                <c:v>45166</c:v>
              </c:pt>
              <c:pt idx="1991">
                <c:v>45167</c:v>
              </c:pt>
              <c:pt idx="1992">
                <c:v>45168</c:v>
              </c:pt>
              <c:pt idx="1993">
                <c:v>45169</c:v>
              </c:pt>
              <c:pt idx="1994">
                <c:v>45170</c:v>
              </c:pt>
              <c:pt idx="1995">
                <c:v>45173</c:v>
              </c:pt>
              <c:pt idx="1996">
                <c:v>45174</c:v>
              </c:pt>
              <c:pt idx="1997">
                <c:v>45175</c:v>
              </c:pt>
              <c:pt idx="1998">
                <c:v>45176</c:v>
              </c:pt>
              <c:pt idx="1999">
                <c:v>45177</c:v>
              </c:pt>
              <c:pt idx="2000">
                <c:v>45180</c:v>
              </c:pt>
              <c:pt idx="2001">
                <c:v>45181</c:v>
              </c:pt>
              <c:pt idx="2002">
                <c:v>45182</c:v>
              </c:pt>
              <c:pt idx="2003">
                <c:v>45183</c:v>
              </c:pt>
              <c:pt idx="2004">
                <c:v>45184</c:v>
              </c:pt>
              <c:pt idx="2005">
                <c:v>45187</c:v>
              </c:pt>
              <c:pt idx="2006">
                <c:v>45188</c:v>
              </c:pt>
              <c:pt idx="2007">
                <c:v>45189</c:v>
              </c:pt>
              <c:pt idx="2008">
                <c:v>45190</c:v>
              </c:pt>
              <c:pt idx="2009">
                <c:v>45191</c:v>
              </c:pt>
              <c:pt idx="2010">
                <c:v>45194</c:v>
              </c:pt>
              <c:pt idx="2011">
                <c:v>45195</c:v>
              </c:pt>
              <c:pt idx="2012">
                <c:v>45196</c:v>
              </c:pt>
              <c:pt idx="2013">
                <c:v>45197</c:v>
              </c:pt>
              <c:pt idx="2014">
                <c:v>45198</c:v>
              </c:pt>
              <c:pt idx="2015">
                <c:v>45201</c:v>
              </c:pt>
              <c:pt idx="2016">
                <c:v>45202</c:v>
              </c:pt>
              <c:pt idx="2017">
                <c:v>45203</c:v>
              </c:pt>
              <c:pt idx="2018">
                <c:v>45204</c:v>
              </c:pt>
              <c:pt idx="2019">
                <c:v>45205</c:v>
              </c:pt>
              <c:pt idx="2020">
                <c:v>45208</c:v>
              </c:pt>
              <c:pt idx="2021">
                <c:v>45209</c:v>
              </c:pt>
              <c:pt idx="2022">
                <c:v>45210</c:v>
              </c:pt>
              <c:pt idx="2023">
                <c:v>45211</c:v>
              </c:pt>
              <c:pt idx="2024">
                <c:v>45212</c:v>
              </c:pt>
              <c:pt idx="2025">
                <c:v>45215</c:v>
              </c:pt>
              <c:pt idx="2026">
                <c:v>45216</c:v>
              </c:pt>
              <c:pt idx="2027">
                <c:v>45217</c:v>
              </c:pt>
              <c:pt idx="2028">
                <c:v>45218</c:v>
              </c:pt>
              <c:pt idx="2029">
                <c:v>45219</c:v>
              </c:pt>
              <c:pt idx="2030">
                <c:v>45222</c:v>
              </c:pt>
              <c:pt idx="2031">
                <c:v>45223</c:v>
              </c:pt>
              <c:pt idx="2032">
                <c:v>45224</c:v>
              </c:pt>
              <c:pt idx="2033">
                <c:v>45225</c:v>
              </c:pt>
              <c:pt idx="2034">
                <c:v>45226</c:v>
              </c:pt>
              <c:pt idx="2035">
                <c:v>45229</c:v>
              </c:pt>
              <c:pt idx="2036">
                <c:v>45230</c:v>
              </c:pt>
              <c:pt idx="2037">
                <c:v>45231</c:v>
              </c:pt>
              <c:pt idx="2038">
                <c:v>45232</c:v>
              </c:pt>
              <c:pt idx="2039">
                <c:v>45233</c:v>
              </c:pt>
              <c:pt idx="2040">
                <c:v>45236</c:v>
              </c:pt>
              <c:pt idx="2041">
                <c:v>45237</c:v>
              </c:pt>
              <c:pt idx="2042">
                <c:v>45238</c:v>
              </c:pt>
              <c:pt idx="2043">
                <c:v>45239</c:v>
              </c:pt>
              <c:pt idx="2044">
                <c:v>45240</c:v>
              </c:pt>
              <c:pt idx="2045">
                <c:v>45243</c:v>
              </c:pt>
              <c:pt idx="2046">
                <c:v>45244</c:v>
              </c:pt>
              <c:pt idx="2047">
                <c:v>45245</c:v>
              </c:pt>
              <c:pt idx="2048">
                <c:v>45246</c:v>
              </c:pt>
              <c:pt idx="2049">
                <c:v>45247</c:v>
              </c:pt>
              <c:pt idx="2050">
                <c:v>45250</c:v>
              </c:pt>
              <c:pt idx="2051">
                <c:v>45251</c:v>
              </c:pt>
              <c:pt idx="2052">
                <c:v>45252</c:v>
              </c:pt>
              <c:pt idx="2053">
                <c:v>45253</c:v>
              </c:pt>
              <c:pt idx="2054">
                <c:v>45254</c:v>
              </c:pt>
              <c:pt idx="2055">
                <c:v>45257</c:v>
              </c:pt>
              <c:pt idx="2056">
                <c:v>45258</c:v>
              </c:pt>
              <c:pt idx="2057">
                <c:v>45259</c:v>
              </c:pt>
              <c:pt idx="2058">
                <c:v>45260</c:v>
              </c:pt>
              <c:pt idx="2059">
                <c:v>45261</c:v>
              </c:pt>
              <c:pt idx="2060">
                <c:v>45264</c:v>
              </c:pt>
              <c:pt idx="2061">
                <c:v>45265</c:v>
              </c:pt>
              <c:pt idx="2062">
                <c:v>45266</c:v>
              </c:pt>
              <c:pt idx="2063">
                <c:v>45267</c:v>
              </c:pt>
              <c:pt idx="2064">
                <c:v>45268</c:v>
              </c:pt>
              <c:pt idx="2065">
                <c:v>45271</c:v>
              </c:pt>
              <c:pt idx="2066">
                <c:v>45272</c:v>
              </c:pt>
              <c:pt idx="2067">
                <c:v>45273</c:v>
              </c:pt>
              <c:pt idx="2068">
                <c:v>45274</c:v>
              </c:pt>
              <c:pt idx="2069">
                <c:v>45275</c:v>
              </c:pt>
              <c:pt idx="2070">
                <c:v>45278</c:v>
              </c:pt>
              <c:pt idx="2071">
                <c:v>45279</c:v>
              </c:pt>
              <c:pt idx="2072">
                <c:v>45280</c:v>
              </c:pt>
              <c:pt idx="2073">
                <c:v>45281</c:v>
              </c:pt>
              <c:pt idx="2074">
                <c:v>45282</c:v>
              </c:pt>
              <c:pt idx="2075">
                <c:v>45285</c:v>
              </c:pt>
              <c:pt idx="2076">
                <c:v>45286</c:v>
              </c:pt>
              <c:pt idx="2077">
                <c:v>45287</c:v>
              </c:pt>
              <c:pt idx="2078">
                <c:v>45288</c:v>
              </c:pt>
              <c:pt idx="2079">
                <c:v>45289</c:v>
              </c:pt>
              <c:pt idx="2080">
                <c:v>45292</c:v>
              </c:pt>
              <c:pt idx="2081">
                <c:v>45293</c:v>
              </c:pt>
              <c:pt idx="2082">
                <c:v>45294</c:v>
              </c:pt>
              <c:pt idx="2083">
                <c:v>45295</c:v>
              </c:pt>
              <c:pt idx="2084">
                <c:v>45296</c:v>
              </c:pt>
              <c:pt idx="2085">
                <c:v>45299</c:v>
              </c:pt>
              <c:pt idx="2086">
                <c:v>45300</c:v>
              </c:pt>
              <c:pt idx="2087">
                <c:v>45301</c:v>
              </c:pt>
              <c:pt idx="2088">
                <c:v>45302</c:v>
              </c:pt>
              <c:pt idx="2089">
                <c:v>45303</c:v>
              </c:pt>
              <c:pt idx="2090">
                <c:v>45306</c:v>
              </c:pt>
              <c:pt idx="2091">
                <c:v>45307</c:v>
              </c:pt>
              <c:pt idx="2092">
                <c:v>45308</c:v>
              </c:pt>
              <c:pt idx="2093">
                <c:v>45309</c:v>
              </c:pt>
              <c:pt idx="2094">
                <c:v>45310</c:v>
              </c:pt>
              <c:pt idx="2095">
                <c:v>45313</c:v>
              </c:pt>
              <c:pt idx="2096">
                <c:v>45314</c:v>
              </c:pt>
              <c:pt idx="2097">
                <c:v>45315</c:v>
              </c:pt>
              <c:pt idx="2098">
                <c:v>45316</c:v>
              </c:pt>
              <c:pt idx="2099">
                <c:v>45317</c:v>
              </c:pt>
              <c:pt idx="2100">
                <c:v>45320</c:v>
              </c:pt>
              <c:pt idx="2101">
                <c:v>45321</c:v>
              </c:pt>
              <c:pt idx="2102">
                <c:v>45322</c:v>
              </c:pt>
              <c:pt idx="2103">
                <c:v>45323</c:v>
              </c:pt>
              <c:pt idx="2104">
                <c:v>45324</c:v>
              </c:pt>
              <c:pt idx="2105">
                <c:v>45327</c:v>
              </c:pt>
              <c:pt idx="2106">
                <c:v>45328</c:v>
              </c:pt>
              <c:pt idx="2107">
                <c:v>45329</c:v>
              </c:pt>
              <c:pt idx="2108">
                <c:v>45330</c:v>
              </c:pt>
              <c:pt idx="2109">
                <c:v>45331</c:v>
              </c:pt>
              <c:pt idx="2110">
                <c:v>45334</c:v>
              </c:pt>
              <c:pt idx="2111">
                <c:v>45335</c:v>
              </c:pt>
              <c:pt idx="2112">
                <c:v>45336</c:v>
              </c:pt>
              <c:pt idx="2113">
                <c:v>45337</c:v>
              </c:pt>
              <c:pt idx="2114">
                <c:v>45338</c:v>
              </c:pt>
              <c:pt idx="2115">
                <c:v>45341</c:v>
              </c:pt>
              <c:pt idx="2116">
                <c:v>45342</c:v>
              </c:pt>
              <c:pt idx="2117">
                <c:v>45343</c:v>
              </c:pt>
              <c:pt idx="2118">
                <c:v>45344</c:v>
              </c:pt>
              <c:pt idx="2119">
                <c:v>45345</c:v>
              </c:pt>
              <c:pt idx="2120">
                <c:v>45348</c:v>
              </c:pt>
              <c:pt idx="2121">
                <c:v>45349</c:v>
              </c:pt>
              <c:pt idx="2122">
                <c:v>45350</c:v>
              </c:pt>
              <c:pt idx="2123">
                <c:v>45351</c:v>
              </c:pt>
              <c:pt idx="2124">
                <c:v>45352</c:v>
              </c:pt>
              <c:pt idx="2125">
                <c:v>45355</c:v>
              </c:pt>
              <c:pt idx="2126">
                <c:v>45356</c:v>
              </c:pt>
              <c:pt idx="2127">
                <c:v>45357</c:v>
              </c:pt>
              <c:pt idx="2128">
                <c:v>45358</c:v>
              </c:pt>
              <c:pt idx="2129">
                <c:v>45359</c:v>
              </c:pt>
              <c:pt idx="2130">
                <c:v>45362</c:v>
              </c:pt>
              <c:pt idx="2131">
                <c:v>45363</c:v>
              </c:pt>
              <c:pt idx="2132">
                <c:v>45364</c:v>
              </c:pt>
              <c:pt idx="2133">
                <c:v>45365</c:v>
              </c:pt>
              <c:pt idx="2134">
                <c:v>45366</c:v>
              </c:pt>
              <c:pt idx="2135">
                <c:v>45369</c:v>
              </c:pt>
              <c:pt idx="2136">
                <c:v>45370</c:v>
              </c:pt>
              <c:pt idx="2137">
                <c:v>45371</c:v>
              </c:pt>
              <c:pt idx="2138">
                <c:v>45372</c:v>
              </c:pt>
              <c:pt idx="2139">
                <c:v>45373</c:v>
              </c:pt>
              <c:pt idx="2140">
                <c:v>45376</c:v>
              </c:pt>
              <c:pt idx="2141">
                <c:v>45377</c:v>
              </c:pt>
              <c:pt idx="2142">
                <c:v>45378</c:v>
              </c:pt>
              <c:pt idx="2143">
                <c:v>45379</c:v>
              </c:pt>
              <c:pt idx="2144">
                <c:v>45380</c:v>
              </c:pt>
              <c:pt idx="2145">
                <c:v>45383</c:v>
              </c:pt>
              <c:pt idx="2146">
                <c:v>45384</c:v>
              </c:pt>
              <c:pt idx="2147">
                <c:v>45385</c:v>
              </c:pt>
              <c:pt idx="2148">
                <c:v>45386</c:v>
              </c:pt>
              <c:pt idx="2149">
                <c:v>45387</c:v>
              </c:pt>
              <c:pt idx="2150">
                <c:v>45390</c:v>
              </c:pt>
              <c:pt idx="2151">
                <c:v>45391</c:v>
              </c:pt>
              <c:pt idx="2152">
                <c:v>45392</c:v>
              </c:pt>
              <c:pt idx="2153">
                <c:v>45393</c:v>
              </c:pt>
              <c:pt idx="2154">
                <c:v>45394</c:v>
              </c:pt>
              <c:pt idx="2155">
                <c:v>45397</c:v>
              </c:pt>
              <c:pt idx="2156">
                <c:v>45398</c:v>
              </c:pt>
              <c:pt idx="2157">
                <c:v>45399</c:v>
              </c:pt>
              <c:pt idx="2158">
                <c:v>45400</c:v>
              </c:pt>
              <c:pt idx="2159">
                <c:v>45401</c:v>
              </c:pt>
              <c:pt idx="2160">
                <c:v>45404</c:v>
              </c:pt>
              <c:pt idx="2161">
                <c:v>45405</c:v>
              </c:pt>
              <c:pt idx="2162">
                <c:v>45406</c:v>
              </c:pt>
              <c:pt idx="2163">
                <c:v>45407</c:v>
              </c:pt>
              <c:pt idx="2164">
                <c:v>45408</c:v>
              </c:pt>
              <c:pt idx="2165">
                <c:v>45411</c:v>
              </c:pt>
              <c:pt idx="2166">
                <c:v>45412</c:v>
              </c:pt>
              <c:pt idx="2167">
                <c:v>45413</c:v>
              </c:pt>
              <c:pt idx="2168">
                <c:v>45414</c:v>
              </c:pt>
              <c:pt idx="2169">
                <c:v>45415</c:v>
              </c:pt>
              <c:pt idx="2170">
                <c:v>45418</c:v>
              </c:pt>
              <c:pt idx="2171">
                <c:v>45419</c:v>
              </c:pt>
              <c:pt idx="2172">
                <c:v>45420</c:v>
              </c:pt>
              <c:pt idx="2173">
                <c:v>45421</c:v>
              </c:pt>
              <c:pt idx="2174">
                <c:v>45422</c:v>
              </c:pt>
              <c:pt idx="2175">
                <c:v>45425</c:v>
              </c:pt>
              <c:pt idx="2176">
                <c:v>45426</c:v>
              </c:pt>
              <c:pt idx="2177">
                <c:v>45427</c:v>
              </c:pt>
              <c:pt idx="2178">
                <c:v>45428</c:v>
              </c:pt>
              <c:pt idx="2179">
                <c:v>45429</c:v>
              </c:pt>
              <c:pt idx="2180">
                <c:v>45432</c:v>
              </c:pt>
              <c:pt idx="2181">
                <c:v>45433</c:v>
              </c:pt>
              <c:pt idx="2182">
                <c:v>45434</c:v>
              </c:pt>
              <c:pt idx="2183">
                <c:v>45435</c:v>
              </c:pt>
              <c:pt idx="2184">
                <c:v>45436</c:v>
              </c:pt>
              <c:pt idx="2185">
                <c:v>45439</c:v>
              </c:pt>
              <c:pt idx="2186">
                <c:v>45440</c:v>
              </c:pt>
              <c:pt idx="2187">
                <c:v>45441</c:v>
              </c:pt>
              <c:pt idx="2188">
                <c:v>45442</c:v>
              </c:pt>
              <c:pt idx="2189">
                <c:v>45443</c:v>
              </c:pt>
              <c:pt idx="2190">
                <c:v>45446</c:v>
              </c:pt>
              <c:pt idx="2191">
                <c:v>45447</c:v>
              </c:pt>
              <c:pt idx="2192">
                <c:v>45448</c:v>
              </c:pt>
              <c:pt idx="2193">
                <c:v>45449</c:v>
              </c:pt>
              <c:pt idx="2194">
                <c:v>45450</c:v>
              </c:pt>
              <c:pt idx="2195">
                <c:v>45453</c:v>
              </c:pt>
              <c:pt idx="2196">
                <c:v>45454</c:v>
              </c:pt>
              <c:pt idx="2197">
                <c:v>45455</c:v>
              </c:pt>
              <c:pt idx="2198">
                <c:v>45456</c:v>
              </c:pt>
              <c:pt idx="2199">
                <c:v>45457</c:v>
              </c:pt>
              <c:pt idx="2200">
                <c:v>45460</c:v>
              </c:pt>
              <c:pt idx="2201">
                <c:v>45461</c:v>
              </c:pt>
              <c:pt idx="2202">
                <c:v>45462</c:v>
              </c:pt>
              <c:pt idx="2203">
                <c:v>45463</c:v>
              </c:pt>
              <c:pt idx="2204">
                <c:v>45464</c:v>
              </c:pt>
              <c:pt idx="2205">
                <c:v>45467</c:v>
              </c:pt>
              <c:pt idx="2206">
                <c:v>45468</c:v>
              </c:pt>
              <c:pt idx="2207">
                <c:v>45469</c:v>
              </c:pt>
              <c:pt idx="2208">
                <c:v>45470</c:v>
              </c:pt>
              <c:pt idx="2209">
                <c:v>45471</c:v>
              </c:pt>
              <c:pt idx="2210">
                <c:v>45474</c:v>
              </c:pt>
              <c:pt idx="2211">
                <c:v>45475</c:v>
              </c:pt>
              <c:pt idx="2212">
                <c:v>45476</c:v>
              </c:pt>
              <c:pt idx="2213">
                <c:v>45477</c:v>
              </c:pt>
              <c:pt idx="2214">
                <c:v>45478</c:v>
              </c:pt>
              <c:pt idx="2215">
                <c:v>45481</c:v>
              </c:pt>
              <c:pt idx="2216">
                <c:v>45482</c:v>
              </c:pt>
              <c:pt idx="2217">
                <c:v>45483</c:v>
              </c:pt>
              <c:pt idx="2218">
                <c:v>45484</c:v>
              </c:pt>
              <c:pt idx="2219">
                <c:v>45485</c:v>
              </c:pt>
              <c:pt idx="2220">
                <c:v>45488</c:v>
              </c:pt>
              <c:pt idx="2221">
                <c:v>45489</c:v>
              </c:pt>
              <c:pt idx="2222">
                <c:v>45490</c:v>
              </c:pt>
              <c:pt idx="2223">
                <c:v>45491</c:v>
              </c:pt>
              <c:pt idx="2224">
                <c:v>45492</c:v>
              </c:pt>
              <c:pt idx="2225">
                <c:v>45495</c:v>
              </c:pt>
              <c:pt idx="2226">
                <c:v>45496</c:v>
              </c:pt>
              <c:pt idx="2227">
                <c:v>45497</c:v>
              </c:pt>
              <c:pt idx="2228">
                <c:v>45498</c:v>
              </c:pt>
              <c:pt idx="2229">
                <c:v>45499</c:v>
              </c:pt>
              <c:pt idx="2230">
                <c:v>45502</c:v>
              </c:pt>
              <c:pt idx="2231">
                <c:v>45503</c:v>
              </c:pt>
              <c:pt idx="2232">
                <c:v>45504</c:v>
              </c:pt>
              <c:pt idx="2233">
                <c:v>45505</c:v>
              </c:pt>
              <c:pt idx="2234">
                <c:v>45506</c:v>
              </c:pt>
              <c:pt idx="2235">
                <c:v>45509</c:v>
              </c:pt>
              <c:pt idx="2236">
                <c:v>45510</c:v>
              </c:pt>
              <c:pt idx="2237">
                <c:v>45511</c:v>
              </c:pt>
              <c:pt idx="2238">
                <c:v>45512</c:v>
              </c:pt>
              <c:pt idx="2239">
                <c:v>45513</c:v>
              </c:pt>
              <c:pt idx="2240">
                <c:v>45516</c:v>
              </c:pt>
              <c:pt idx="2241">
                <c:v>45517</c:v>
              </c:pt>
              <c:pt idx="2242">
                <c:v>45518</c:v>
              </c:pt>
              <c:pt idx="2243">
                <c:v>45519</c:v>
              </c:pt>
              <c:pt idx="2244">
                <c:v>45520</c:v>
              </c:pt>
              <c:pt idx="2245">
                <c:v>45523</c:v>
              </c:pt>
              <c:pt idx="2246">
                <c:v>45524</c:v>
              </c:pt>
              <c:pt idx="2247">
                <c:v>45525</c:v>
              </c:pt>
              <c:pt idx="2248">
                <c:v>45526</c:v>
              </c:pt>
              <c:pt idx="2249">
                <c:v>45527</c:v>
              </c:pt>
              <c:pt idx="2250">
                <c:v>45530</c:v>
              </c:pt>
              <c:pt idx="2251">
                <c:v>45531</c:v>
              </c:pt>
              <c:pt idx="2252">
                <c:v>45532</c:v>
              </c:pt>
              <c:pt idx="2253">
                <c:v>45533</c:v>
              </c:pt>
              <c:pt idx="2254">
                <c:v>45534</c:v>
              </c:pt>
              <c:pt idx="2255">
                <c:v>45537</c:v>
              </c:pt>
              <c:pt idx="2256">
                <c:v>45538</c:v>
              </c:pt>
              <c:pt idx="2257">
                <c:v>45539</c:v>
              </c:pt>
              <c:pt idx="2258">
                <c:v>45540</c:v>
              </c:pt>
              <c:pt idx="2259">
                <c:v>45541</c:v>
              </c:pt>
              <c:pt idx="2260">
                <c:v>45544</c:v>
              </c:pt>
              <c:pt idx="2261">
                <c:v>45545</c:v>
              </c:pt>
              <c:pt idx="2262">
                <c:v>45546</c:v>
              </c:pt>
              <c:pt idx="2263">
                <c:v>45547</c:v>
              </c:pt>
              <c:pt idx="2264">
                <c:v>45548</c:v>
              </c:pt>
              <c:pt idx="2265">
                <c:v>45551</c:v>
              </c:pt>
              <c:pt idx="2266">
                <c:v>45552</c:v>
              </c:pt>
              <c:pt idx="2267">
                <c:v>45553</c:v>
              </c:pt>
              <c:pt idx="2268">
                <c:v>45554</c:v>
              </c:pt>
              <c:pt idx="2269">
                <c:v>45555</c:v>
              </c:pt>
              <c:pt idx="2270">
                <c:v>45558</c:v>
              </c:pt>
              <c:pt idx="2271">
                <c:v>45559</c:v>
              </c:pt>
              <c:pt idx="2272">
                <c:v>45560</c:v>
              </c:pt>
              <c:pt idx="2273">
                <c:v>45561</c:v>
              </c:pt>
              <c:pt idx="2274">
                <c:v>45562</c:v>
              </c:pt>
              <c:pt idx="2275">
                <c:v>45565</c:v>
              </c:pt>
              <c:pt idx="2276">
                <c:v>45566</c:v>
              </c:pt>
              <c:pt idx="2277">
                <c:v>45567</c:v>
              </c:pt>
              <c:pt idx="2278">
                <c:v>45568</c:v>
              </c:pt>
              <c:pt idx="2279">
                <c:v>45569</c:v>
              </c:pt>
              <c:pt idx="2280">
                <c:v>45572</c:v>
              </c:pt>
              <c:pt idx="2281">
                <c:v>45573</c:v>
              </c:pt>
              <c:pt idx="2282">
                <c:v>45574</c:v>
              </c:pt>
              <c:pt idx="2283">
                <c:v>45575</c:v>
              </c:pt>
              <c:pt idx="2284">
                <c:v>45576</c:v>
              </c:pt>
              <c:pt idx="2285">
                <c:v>45579</c:v>
              </c:pt>
              <c:pt idx="2286">
                <c:v>45580</c:v>
              </c:pt>
              <c:pt idx="2287">
                <c:v>45581</c:v>
              </c:pt>
              <c:pt idx="2288">
                <c:v>45582</c:v>
              </c:pt>
              <c:pt idx="2289">
                <c:v>45583</c:v>
              </c:pt>
              <c:pt idx="2290">
                <c:v>45586</c:v>
              </c:pt>
              <c:pt idx="2291">
                <c:v>45587</c:v>
              </c:pt>
              <c:pt idx="2292">
                <c:v>45588</c:v>
              </c:pt>
              <c:pt idx="2293">
                <c:v>45589</c:v>
              </c:pt>
              <c:pt idx="2294">
                <c:v>45590</c:v>
              </c:pt>
              <c:pt idx="2295">
                <c:v>45593</c:v>
              </c:pt>
              <c:pt idx="2296">
                <c:v>45594</c:v>
              </c:pt>
              <c:pt idx="2297">
                <c:v>45595</c:v>
              </c:pt>
              <c:pt idx="2298">
                <c:v>45596</c:v>
              </c:pt>
              <c:pt idx="2299">
                <c:v>45597</c:v>
              </c:pt>
              <c:pt idx="2300">
                <c:v>45600</c:v>
              </c:pt>
              <c:pt idx="2301">
                <c:v>45601</c:v>
              </c:pt>
              <c:pt idx="2302">
                <c:v>45602</c:v>
              </c:pt>
              <c:pt idx="2303">
                <c:v>45603</c:v>
              </c:pt>
              <c:pt idx="2304">
                <c:v>45604</c:v>
              </c:pt>
              <c:pt idx="2305">
                <c:v>45607</c:v>
              </c:pt>
              <c:pt idx="2306">
                <c:v>45608</c:v>
              </c:pt>
              <c:pt idx="2307">
                <c:v>45609</c:v>
              </c:pt>
              <c:pt idx="2308">
                <c:v>45610</c:v>
              </c:pt>
              <c:pt idx="2309">
                <c:v>45611</c:v>
              </c:pt>
              <c:pt idx="2310">
                <c:v>45614</c:v>
              </c:pt>
              <c:pt idx="2311">
                <c:v>45615</c:v>
              </c:pt>
              <c:pt idx="2312">
                <c:v>45616</c:v>
              </c:pt>
              <c:pt idx="2313">
                <c:v>45617</c:v>
              </c:pt>
              <c:pt idx="2314">
                <c:v>45618</c:v>
              </c:pt>
              <c:pt idx="2315">
                <c:v>45621</c:v>
              </c:pt>
              <c:pt idx="2316">
                <c:v>45622</c:v>
              </c:pt>
              <c:pt idx="2317">
                <c:v>45623</c:v>
              </c:pt>
              <c:pt idx="2318">
                <c:v>45624</c:v>
              </c:pt>
              <c:pt idx="2319">
                <c:v>45625</c:v>
              </c:pt>
              <c:pt idx="2320">
                <c:v>45628</c:v>
              </c:pt>
              <c:pt idx="2321">
                <c:v>45629</c:v>
              </c:pt>
              <c:pt idx="2322">
                <c:v>45630</c:v>
              </c:pt>
              <c:pt idx="2323">
                <c:v>45631</c:v>
              </c:pt>
              <c:pt idx="2324">
                <c:v>45632</c:v>
              </c:pt>
              <c:pt idx="2325">
                <c:v>45635</c:v>
              </c:pt>
              <c:pt idx="2326">
                <c:v>45636</c:v>
              </c:pt>
              <c:pt idx="2327">
                <c:v>45637</c:v>
              </c:pt>
              <c:pt idx="2328">
                <c:v>45638</c:v>
              </c:pt>
              <c:pt idx="2329">
                <c:v>45639</c:v>
              </c:pt>
              <c:pt idx="2330">
                <c:v>45642</c:v>
              </c:pt>
              <c:pt idx="2331">
                <c:v>45643</c:v>
              </c:pt>
              <c:pt idx="2332">
                <c:v>45644</c:v>
              </c:pt>
              <c:pt idx="2333">
                <c:v>45645</c:v>
              </c:pt>
              <c:pt idx="2334">
                <c:v>45646</c:v>
              </c:pt>
              <c:pt idx="2335">
                <c:v>45649</c:v>
              </c:pt>
              <c:pt idx="2336">
                <c:v>45650</c:v>
              </c:pt>
              <c:pt idx="2337">
                <c:v>45651</c:v>
              </c:pt>
              <c:pt idx="2338">
                <c:v>45652</c:v>
              </c:pt>
              <c:pt idx="2339">
                <c:v>45653</c:v>
              </c:pt>
              <c:pt idx="2340">
                <c:v>45656</c:v>
              </c:pt>
              <c:pt idx="2341">
                <c:v>45657</c:v>
              </c:pt>
              <c:pt idx="2342">
                <c:v>45658</c:v>
              </c:pt>
              <c:pt idx="2343">
                <c:v>45659</c:v>
              </c:pt>
              <c:pt idx="2344">
                <c:v>45660</c:v>
              </c:pt>
              <c:pt idx="2345">
                <c:v>45663</c:v>
              </c:pt>
              <c:pt idx="2346">
                <c:v>45664</c:v>
              </c:pt>
              <c:pt idx="2347">
                <c:v>45665</c:v>
              </c:pt>
              <c:pt idx="2348">
                <c:v>45666</c:v>
              </c:pt>
              <c:pt idx="2349">
                <c:v>45667</c:v>
              </c:pt>
              <c:pt idx="2350">
                <c:v>45670</c:v>
              </c:pt>
              <c:pt idx="2351">
                <c:v>45671</c:v>
              </c:pt>
              <c:pt idx="2352">
                <c:v>45672</c:v>
              </c:pt>
              <c:pt idx="2353">
                <c:v>45673</c:v>
              </c:pt>
              <c:pt idx="2354">
                <c:v>45674</c:v>
              </c:pt>
              <c:pt idx="2355">
                <c:v>45677</c:v>
              </c:pt>
              <c:pt idx="2356">
                <c:v>45678</c:v>
              </c:pt>
              <c:pt idx="2357">
                <c:v>45679</c:v>
              </c:pt>
              <c:pt idx="2358">
                <c:v>45680</c:v>
              </c:pt>
              <c:pt idx="2359">
                <c:v>45681</c:v>
              </c:pt>
              <c:pt idx="2360">
                <c:v>45684</c:v>
              </c:pt>
              <c:pt idx="2361">
                <c:v>45685</c:v>
              </c:pt>
              <c:pt idx="2362">
                <c:v>45686</c:v>
              </c:pt>
              <c:pt idx="2363">
                <c:v>45687</c:v>
              </c:pt>
              <c:pt idx="2364">
                <c:v>45688</c:v>
              </c:pt>
              <c:pt idx="2365">
                <c:v>45691</c:v>
              </c:pt>
              <c:pt idx="2366">
                <c:v>45692</c:v>
              </c:pt>
              <c:pt idx="2367">
                <c:v>45693</c:v>
              </c:pt>
              <c:pt idx="2368">
                <c:v>45694</c:v>
              </c:pt>
              <c:pt idx="2369">
                <c:v>45695</c:v>
              </c:pt>
              <c:pt idx="2370">
                <c:v>45698</c:v>
              </c:pt>
              <c:pt idx="2371">
                <c:v>45699</c:v>
              </c:pt>
              <c:pt idx="2372">
                <c:v>45700</c:v>
              </c:pt>
              <c:pt idx="2373">
                <c:v>45701</c:v>
              </c:pt>
              <c:pt idx="2374">
                <c:v>45702</c:v>
              </c:pt>
              <c:pt idx="2375">
                <c:v>45705</c:v>
              </c:pt>
              <c:pt idx="2376">
                <c:v>45706</c:v>
              </c:pt>
              <c:pt idx="2377">
                <c:v>45707</c:v>
              </c:pt>
              <c:pt idx="2378">
                <c:v>45708</c:v>
              </c:pt>
              <c:pt idx="2379">
                <c:v>45709</c:v>
              </c:pt>
              <c:pt idx="2380">
                <c:v>45712</c:v>
              </c:pt>
              <c:pt idx="2381">
                <c:v>45713</c:v>
              </c:pt>
              <c:pt idx="2382">
                <c:v>45714</c:v>
              </c:pt>
              <c:pt idx="2383">
                <c:v>45715</c:v>
              </c:pt>
              <c:pt idx="2384">
                <c:v>45716</c:v>
              </c:pt>
              <c:pt idx="2385">
                <c:v>45719</c:v>
              </c:pt>
              <c:pt idx="2386">
                <c:v>45720</c:v>
              </c:pt>
              <c:pt idx="2387">
                <c:v>45721</c:v>
              </c:pt>
              <c:pt idx="2388">
                <c:v>45722</c:v>
              </c:pt>
              <c:pt idx="2389">
                <c:v>45723</c:v>
              </c:pt>
              <c:pt idx="2390">
                <c:v>45726</c:v>
              </c:pt>
              <c:pt idx="2391">
                <c:v>45727</c:v>
              </c:pt>
              <c:pt idx="2392">
                <c:v>45728</c:v>
              </c:pt>
              <c:pt idx="2393">
                <c:v>45729</c:v>
              </c:pt>
              <c:pt idx="2394">
                <c:v>45730</c:v>
              </c:pt>
              <c:pt idx="2395">
                <c:v>45733</c:v>
              </c:pt>
              <c:pt idx="2396">
                <c:v>45734</c:v>
              </c:pt>
              <c:pt idx="2397">
                <c:v>45735</c:v>
              </c:pt>
              <c:pt idx="2398">
                <c:v>45736</c:v>
              </c:pt>
              <c:pt idx="2399">
                <c:v>45737</c:v>
              </c:pt>
              <c:pt idx="2400">
                <c:v>45740</c:v>
              </c:pt>
              <c:pt idx="2401">
                <c:v>45741</c:v>
              </c:pt>
              <c:pt idx="2402">
                <c:v>45742</c:v>
              </c:pt>
              <c:pt idx="2403">
                <c:v>45743</c:v>
              </c:pt>
              <c:pt idx="2404">
                <c:v>45744</c:v>
              </c:pt>
              <c:pt idx="2405">
                <c:v>45747</c:v>
              </c:pt>
              <c:pt idx="2406">
                <c:v>45748</c:v>
              </c:pt>
              <c:pt idx="2407">
                <c:v>45749</c:v>
              </c:pt>
              <c:pt idx="2408">
                <c:v>45750</c:v>
              </c:pt>
              <c:pt idx="2409">
                <c:v>45751</c:v>
              </c:pt>
              <c:pt idx="2410">
                <c:v>45754</c:v>
              </c:pt>
              <c:pt idx="2411">
                <c:v>45755</c:v>
              </c:pt>
              <c:pt idx="2412">
                <c:v>45756</c:v>
              </c:pt>
              <c:pt idx="2413">
                <c:v>45757</c:v>
              </c:pt>
              <c:pt idx="2414">
                <c:v>45758</c:v>
              </c:pt>
              <c:pt idx="2415">
                <c:v>45761</c:v>
              </c:pt>
              <c:pt idx="2416">
                <c:v>45762</c:v>
              </c:pt>
              <c:pt idx="2417">
                <c:v>45763</c:v>
              </c:pt>
              <c:pt idx="2418">
                <c:v>45764</c:v>
              </c:pt>
              <c:pt idx="2419">
                <c:v>45765</c:v>
              </c:pt>
              <c:pt idx="2420">
                <c:v>45768</c:v>
              </c:pt>
              <c:pt idx="2421">
                <c:v>45769</c:v>
              </c:pt>
              <c:pt idx="2422">
                <c:v>45770</c:v>
              </c:pt>
              <c:pt idx="2423">
                <c:v>45771</c:v>
              </c:pt>
              <c:pt idx="2424">
                <c:v>45772</c:v>
              </c:pt>
              <c:pt idx="2425">
                <c:v>45775</c:v>
              </c:pt>
              <c:pt idx="2426">
                <c:v>45776</c:v>
              </c:pt>
              <c:pt idx="2427">
                <c:v>45777</c:v>
              </c:pt>
              <c:pt idx="2428">
                <c:v>45778</c:v>
              </c:pt>
              <c:pt idx="2429">
                <c:v>45779</c:v>
              </c:pt>
              <c:pt idx="2430">
                <c:v>45782</c:v>
              </c:pt>
              <c:pt idx="2431">
                <c:v>45783</c:v>
              </c:pt>
              <c:pt idx="2432">
                <c:v>45784</c:v>
              </c:pt>
              <c:pt idx="2433">
                <c:v>45785</c:v>
              </c:pt>
              <c:pt idx="2434">
                <c:v>45786</c:v>
              </c:pt>
              <c:pt idx="2435">
                <c:v>45789</c:v>
              </c:pt>
              <c:pt idx="2436">
                <c:v>45790</c:v>
              </c:pt>
              <c:pt idx="2437">
                <c:v>45791</c:v>
              </c:pt>
              <c:pt idx="2438">
                <c:v>45792</c:v>
              </c:pt>
              <c:pt idx="2439">
                <c:v>45793</c:v>
              </c:pt>
              <c:pt idx="2440">
                <c:v>45796</c:v>
              </c:pt>
              <c:pt idx="2441">
                <c:v>45797</c:v>
              </c:pt>
              <c:pt idx="2442">
                <c:v>45798</c:v>
              </c:pt>
              <c:pt idx="2443">
                <c:v>45799</c:v>
              </c:pt>
              <c:pt idx="2444">
                <c:v>45800</c:v>
              </c:pt>
              <c:pt idx="2445">
                <c:v>45803</c:v>
              </c:pt>
              <c:pt idx="2446">
                <c:v>45804</c:v>
              </c:pt>
              <c:pt idx="2447">
                <c:v>45805</c:v>
              </c:pt>
              <c:pt idx="2448">
                <c:v>45806</c:v>
              </c:pt>
              <c:pt idx="2449">
                <c:v>45807</c:v>
              </c:pt>
              <c:pt idx="2450">
                <c:v>45810</c:v>
              </c:pt>
              <c:pt idx="2451">
                <c:v>45811</c:v>
              </c:pt>
              <c:pt idx="2452">
                <c:v>45812</c:v>
              </c:pt>
              <c:pt idx="2453">
                <c:v>45813</c:v>
              </c:pt>
              <c:pt idx="2454">
                <c:v>45814</c:v>
              </c:pt>
              <c:pt idx="2455">
                <c:v>45817</c:v>
              </c:pt>
              <c:pt idx="2456">
                <c:v>45818</c:v>
              </c:pt>
              <c:pt idx="2457">
                <c:v>45819</c:v>
              </c:pt>
              <c:pt idx="2458">
                <c:v>45820</c:v>
              </c:pt>
              <c:pt idx="2459">
                <c:v>45821</c:v>
              </c:pt>
              <c:pt idx="2460">
                <c:v>45824</c:v>
              </c:pt>
              <c:pt idx="2461">
                <c:v>45825</c:v>
              </c:pt>
              <c:pt idx="2462">
                <c:v>45826</c:v>
              </c:pt>
              <c:pt idx="2463">
                <c:v>45827</c:v>
              </c:pt>
              <c:pt idx="2464">
                <c:v>45828</c:v>
              </c:pt>
              <c:pt idx="2465">
                <c:v>45831</c:v>
              </c:pt>
              <c:pt idx="2466">
                <c:v>45832</c:v>
              </c:pt>
              <c:pt idx="2467">
                <c:v>45833</c:v>
              </c:pt>
              <c:pt idx="2468">
                <c:v>45834</c:v>
              </c:pt>
              <c:pt idx="2469">
                <c:v>45835</c:v>
              </c:pt>
              <c:pt idx="2470">
                <c:v>45838</c:v>
              </c:pt>
              <c:pt idx="2471">
                <c:v>45839</c:v>
              </c:pt>
              <c:pt idx="2472">
                <c:v>45840</c:v>
              </c:pt>
              <c:pt idx="2473">
                <c:v>45841</c:v>
              </c:pt>
              <c:pt idx="2474">
                <c:v>45842</c:v>
              </c:pt>
              <c:pt idx="2475">
                <c:v>45845</c:v>
              </c:pt>
              <c:pt idx="2476">
                <c:v>45846</c:v>
              </c:pt>
              <c:pt idx="2477">
                <c:v>45847</c:v>
              </c:pt>
              <c:pt idx="2478">
                <c:v>45848</c:v>
              </c:pt>
              <c:pt idx="2479">
                <c:v>45849</c:v>
              </c:pt>
              <c:pt idx="2480">
                <c:v>45852</c:v>
              </c:pt>
              <c:pt idx="2481">
                <c:v>45853</c:v>
              </c:pt>
              <c:pt idx="2482">
                <c:v>45854</c:v>
              </c:pt>
              <c:pt idx="2483">
                <c:v>45855</c:v>
              </c:pt>
              <c:pt idx="2484">
                <c:v>45856</c:v>
              </c:pt>
              <c:pt idx="2485">
                <c:v>45859</c:v>
              </c:pt>
              <c:pt idx="2486">
                <c:v>45860</c:v>
              </c:pt>
              <c:pt idx="2487">
                <c:v>45861</c:v>
              </c:pt>
              <c:pt idx="2488">
                <c:v>45862</c:v>
              </c:pt>
              <c:pt idx="2489">
                <c:v>45863</c:v>
              </c:pt>
              <c:pt idx="2490">
                <c:v>45866</c:v>
              </c:pt>
              <c:pt idx="2491">
                <c:v>45867</c:v>
              </c:pt>
              <c:pt idx="2492">
                <c:v>45868</c:v>
              </c:pt>
              <c:pt idx="2493">
                <c:v>45869</c:v>
              </c:pt>
              <c:pt idx="2494">
                <c:v>45870</c:v>
              </c:pt>
              <c:pt idx="2495">
                <c:v>45873</c:v>
              </c:pt>
              <c:pt idx="2496">
                <c:v>45874</c:v>
              </c:pt>
              <c:pt idx="2497">
                <c:v>45875</c:v>
              </c:pt>
              <c:pt idx="2498">
                <c:v>45876</c:v>
              </c:pt>
              <c:pt idx="2499">
                <c:v>45877</c:v>
              </c:pt>
              <c:pt idx="2500">
                <c:v>45880</c:v>
              </c:pt>
              <c:pt idx="2501">
                <c:v>45881</c:v>
              </c:pt>
              <c:pt idx="2502">
                <c:v>45882</c:v>
              </c:pt>
              <c:pt idx="2503">
                <c:v>45883</c:v>
              </c:pt>
              <c:pt idx="2504">
                <c:v>45884</c:v>
              </c:pt>
              <c:pt idx="2505">
                <c:v>45887</c:v>
              </c:pt>
              <c:pt idx="2506">
                <c:v>45888</c:v>
              </c:pt>
              <c:pt idx="2507">
                <c:v>45889</c:v>
              </c:pt>
              <c:pt idx="2508">
                <c:v>45890</c:v>
              </c:pt>
              <c:pt idx="2509">
                <c:v>45891</c:v>
              </c:pt>
              <c:pt idx="2510">
                <c:v>45894</c:v>
              </c:pt>
              <c:pt idx="2511">
                <c:v>45895</c:v>
              </c:pt>
              <c:pt idx="2512">
                <c:v>45896</c:v>
              </c:pt>
              <c:pt idx="2513">
                <c:v>45897</c:v>
              </c:pt>
              <c:pt idx="2514">
                <c:v>45898</c:v>
              </c:pt>
              <c:pt idx="2515">
                <c:v>45901</c:v>
              </c:pt>
              <c:pt idx="2516">
                <c:v>45902</c:v>
              </c:pt>
              <c:pt idx="2517">
                <c:v>45903</c:v>
              </c:pt>
              <c:pt idx="2518">
                <c:v>45904</c:v>
              </c:pt>
              <c:pt idx="2519">
                <c:v>45905</c:v>
              </c:pt>
              <c:pt idx="2520">
                <c:v>45908</c:v>
              </c:pt>
              <c:pt idx="2521">
                <c:v>45909</c:v>
              </c:pt>
              <c:pt idx="2522">
                <c:v>45910</c:v>
              </c:pt>
              <c:pt idx="2523">
                <c:v>45911</c:v>
              </c:pt>
              <c:pt idx="2524">
                <c:v>45912</c:v>
              </c:pt>
              <c:pt idx="2525">
                <c:v>45915</c:v>
              </c:pt>
              <c:pt idx="2526">
                <c:v>45916</c:v>
              </c:pt>
              <c:pt idx="2527">
                <c:v>45917</c:v>
              </c:pt>
              <c:pt idx="2528">
                <c:v>45918</c:v>
              </c:pt>
              <c:pt idx="2529">
                <c:v>45919</c:v>
              </c:pt>
              <c:pt idx="2530">
                <c:v>45922</c:v>
              </c:pt>
              <c:pt idx="2531">
                <c:v>45923</c:v>
              </c:pt>
              <c:pt idx="2532">
                <c:v>45924</c:v>
              </c:pt>
              <c:pt idx="2533">
                <c:v>45925</c:v>
              </c:pt>
              <c:pt idx="2534">
                <c:v>45926</c:v>
              </c:pt>
              <c:pt idx="2535">
                <c:v>45929</c:v>
              </c:pt>
              <c:pt idx="2536">
                <c:v>45930</c:v>
              </c:pt>
              <c:pt idx="2537">
                <c:v>45931</c:v>
              </c:pt>
              <c:pt idx="2538">
                <c:v>45932</c:v>
              </c:pt>
              <c:pt idx="2539">
                <c:v>45933</c:v>
              </c:pt>
              <c:pt idx="2540">
                <c:v>45936</c:v>
              </c:pt>
              <c:pt idx="2541">
                <c:v>45937</c:v>
              </c:pt>
              <c:pt idx="2542">
                <c:v>45938</c:v>
              </c:pt>
              <c:pt idx="2543">
                <c:v>45939</c:v>
              </c:pt>
              <c:pt idx="2544">
                <c:v>45940</c:v>
              </c:pt>
              <c:pt idx="2545">
                <c:v>45943</c:v>
              </c:pt>
              <c:pt idx="2546">
                <c:v>45944</c:v>
              </c:pt>
              <c:pt idx="2547">
                <c:v>45945</c:v>
              </c:pt>
              <c:pt idx="2548">
                <c:v>45946</c:v>
              </c:pt>
              <c:pt idx="2549">
                <c:v>45947</c:v>
              </c:pt>
              <c:pt idx="2550">
                <c:v>45950</c:v>
              </c:pt>
              <c:pt idx="2551">
                <c:v>45951</c:v>
              </c:pt>
              <c:pt idx="2552">
                <c:v>45952</c:v>
              </c:pt>
              <c:pt idx="2553">
                <c:v>45953</c:v>
              </c:pt>
              <c:pt idx="2554">
                <c:v>45954</c:v>
              </c:pt>
              <c:pt idx="2555">
                <c:v>45957</c:v>
              </c:pt>
              <c:pt idx="2556">
                <c:v>45958</c:v>
              </c:pt>
              <c:pt idx="2557">
                <c:v>45959</c:v>
              </c:pt>
              <c:pt idx="2558">
                <c:v>45960</c:v>
              </c:pt>
              <c:pt idx="2559">
                <c:v>45961</c:v>
              </c:pt>
              <c:pt idx="2560">
                <c:v>45964</c:v>
              </c:pt>
              <c:pt idx="2561">
                <c:v>45965</c:v>
              </c:pt>
              <c:pt idx="2562">
                <c:v>45966</c:v>
              </c:pt>
              <c:pt idx="2563">
                <c:v>45967</c:v>
              </c:pt>
              <c:pt idx="2564">
                <c:v>45968</c:v>
              </c:pt>
              <c:pt idx="2565">
                <c:v>45971</c:v>
              </c:pt>
              <c:pt idx="2566">
                <c:v>45972</c:v>
              </c:pt>
              <c:pt idx="2567">
                <c:v>45973</c:v>
              </c:pt>
              <c:pt idx="2568">
                <c:v>45974</c:v>
              </c:pt>
              <c:pt idx="2569">
                <c:v>45975</c:v>
              </c:pt>
              <c:pt idx="2570">
                <c:v>45978</c:v>
              </c:pt>
              <c:pt idx="2571">
                <c:v>45979</c:v>
              </c:pt>
              <c:pt idx="2572">
                <c:v>45980</c:v>
              </c:pt>
              <c:pt idx="2573">
                <c:v>45981</c:v>
              </c:pt>
              <c:pt idx="2574">
                <c:v>45982</c:v>
              </c:pt>
              <c:pt idx="2575">
                <c:v>45985</c:v>
              </c:pt>
              <c:pt idx="2576">
                <c:v>45986</c:v>
              </c:pt>
              <c:pt idx="2577">
                <c:v>45987</c:v>
              </c:pt>
              <c:pt idx="2578">
                <c:v>45988</c:v>
              </c:pt>
              <c:pt idx="2579">
                <c:v>45989</c:v>
              </c:pt>
              <c:pt idx="2580">
                <c:v>45992</c:v>
              </c:pt>
              <c:pt idx="2581">
                <c:v>45993</c:v>
              </c:pt>
              <c:pt idx="2582">
                <c:v>45994</c:v>
              </c:pt>
              <c:pt idx="2583">
                <c:v>45995</c:v>
              </c:pt>
              <c:pt idx="2584">
                <c:v>45996</c:v>
              </c:pt>
              <c:pt idx="2585">
                <c:v>45999</c:v>
              </c:pt>
              <c:pt idx="2586">
                <c:v>46000</c:v>
              </c:pt>
              <c:pt idx="2587">
                <c:v>46001</c:v>
              </c:pt>
              <c:pt idx="2588">
                <c:v>46002</c:v>
              </c:pt>
              <c:pt idx="2589">
                <c:v>46003</c:v>
              </c:pt>
              <c:pt idx="2590">
                <c:v>46006</c:v>
              </c:pt>
              <c:pt idx="2591">
                <c:v>46007</c:v>
              </c:pt>
              <c:pt idx="2592">
                <c:v>46008</c:v>
              </c:pt>
              <c:pt idx="2593">
                <c:v>46009</c:v>
              </c:pt>
              <c:pt idx="2594">
                <c:v>46010</c:v>
              </c:pt>
              <c:pt idx="2595">
                <c:v>46013</c:v>
              </c:pt>
              <c:pt idx="2596">
                <c:v>46014</c:v>
              </c:pt>
              <c:pt idx="2597">
                <c:v>46015</c:v>
              </c:pt>
              <c:pt idx="2598">
                <c:v>46016</c:v>
              </c:pt>
              <c:pt idx="2599">
                <c:v>46017</c:v>
              </c:pt>
              <c:pt idx="2600">
                <c:v>46020</c:v>
              </c:pt>
              <c:pt idx="2601">
                <c:v>46021</c:v>
              </c:pt>
              <c:pt idx="2602">
                <c:v>46022</c:v>
              </c:pt>
              <c:pt idx="2603">
                <c:v>46023</c:v>
              </c:pt>
              <c:pt idx="2604">
                <c:v>46024</c:v>
              </c:pt>
              <c:pt idx="2605">
                <c:v>46027</c:v>
              </c:pt>
              <c:pt idx="2606">
                <c:v>46028</c:v>
              </c:pt>
              <c:pt idx="2607">
                <c:v>46029</c:v>
              </c:pt>
              <c:pt idx="2608">
                <c:v>46030</c:v>
              </c:pt>
              <c:pt idx="2609">
                <c:v>46031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7500000000000001E-2</c:v>
              </c:pt>
              <c:pt idx="244">
                <c:v>4.7500000000000001E-2</c:v>
              </c:pt>
              <c:pt idx="245">
                <c:v>4.7500000000000001E-2</c:v>
              </c:pt>
              <c:pt idx="246">
                <c:v>4.7500000000000001E-2</c:v>
              </c:pt>
              <c:pt idx="247">
                <c:v>4.7500000000000001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4.7500000000000001E-2</c:v>
              </c:pt>
              <c:pt idx="268">
                <c:v>4.7500000000000001E-2</c:v>
              </c:pt>
              <c:pt idx="269">
                <c:v>4.7500000000000001E-2</c:v>
              </c:pt>
              <c:pt idx="270">
                <c:v>4.7500000000000001E-2</c:v>
              </c:pt>
              <c:pt idx="271">
                <c:v>4.7500000000000001E-2</c:v>
              </c:pt>
              <c:pt idx="272">
                <c:v>4.7500000000000001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4.7500000000000001E-2</c:v>
              </c:pt>
              <c:pt idx="279">
                <c:v>4.7500000000000001E-2</c:v>
              </c:pt>
              <c:pt idx="280">
                <c:v>4.7500000000000001E-2</c:v>
              </c:pt>
              <c:pt idx="281">
                <c:v>4.7500000000000001E-2</c:v>
              </c:pt>
              <c:pt idx="282">
                <c:v>4.7500000000000001E-2</c:v>
              </c:pt>
              <c:pt idx="283">
                <c:v>4.7500000000000001E-2</c:v>
              </c:pt>
              <c:pt idx="284">
                <c:v>4.7500000000000001E-2</c:v>
              </c:pt>
              <c:pt idx="285">
                <c:v>4.7500000000000001E-2</c:v>
              </c:pt>
              <c:pt idx="286">
                <c:v>4.7500000000000001E-2</c:v>
              </c:pt>
              <c:pt idx="287">
                <c:v>4.7500000000000001E-2</c:v>
              </c:pt>
              <c:pt idx="288">
                <c:v>4.7500000000000001E-2</c:v>
              </c:pt>
              <c:pt idx="289">
                <c:v>4.7500000000000001E-2</c:v>
              </c:pt>
              <c:pt idx="290">
                <c:v>4.7500000000000001E-2</c:v>
              </c:pt>
              <c:pt idx="291">
                <c:v>4.7500000000000001E-2</c:v>
              </c:pt>
              <c:pt idx="292">
                <c:v>4.7500000000000001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4.7500000000000001E-2</c:v>
              </c:pt>
              <c:pt idx="929">
                <c:v>4.7500000000000001E-2</c:v>
              </c:pt>
              <c:pt idx="930">
                <c:v>4.7500000000000001E-2</c:v>
              </c:pt>
              <c:pt idx="931">
                <c:v>4.7500000000000001E-2</c:v>
              </c:pt>
              <c:pt idx="932">
                <c:v>4.7500000000000001E-2</c:v>
              </c:pt>
              <c:pt idx="933">
                <c:v>4.7500000000000001E-2</c:v>
              </c:pt>
              <c:pt idx="934">
                <c:v>4.7500000000000001E-2</c:v>
              </c:pt>
              <c:pt idx="935">
                <c:v>4.7500000000000001E-2</c:v>
              </c:pt>
              <c:pt idx="936">
                <c:v>4.7500000000000001E-2</c:v>
              </c:pt>
              <c:pt idx="937">
                <c:v>4.7500000000000001E-2</c:v>
              </c:pt>
              <c:pt idx="938">
                <c:v>4.7500000000000001E-2</c:v>
              </c:pt>
              <c:pt idx="939">
                <c:v>4.7500000000000001E-2</c:v>
              </c:pt>
              <c:pt idx="940">
                <c:v>4.7500000000000001E-2</c:v>
              </c:pt>
              <c:pt idx="941">
                <c:v>4.7500000000000001E-2</c:v>
              </c:pt>
              <c:pt idx="942">
                <c:v>4.7500000000000001E-2</c:v>
              </c:pt>
              <c:pt idx="943">
                <c:v>4.7500000000000001E-2</c:v>
              </c:pt>
              <c:pt idx="944">
                <c:v>4.7500000000000001E-2</c:v>
              </c:pt>
              <c:pt idx="945">
                <c:v>4.7500000000000001E-2</c:v>
              </c:pt>
              <c:pt idx="946">
                <c:v>4.7500000000000001E-2</c:v>
              </c:pt>
              <c:pt idx="947">
                <c:v>4.7500000000000001E-2</c:v>
              </c:pt>
              <c:pt idx="948">
                <c:v>4.7500000000000001E-2</c:v>
              </c:pt>
              <c:pt idx="949">
                <c:v>4.7500000000000001E-2</c:v>
              </c:pt>
              <c:pt idx="950">
                <c:v>4.7500000000000001E-2</c:v>
              </c:pt>
              <c:pt idx="951">
                <c:v>4.7500000000000001E-2</c:v>
              </c:pt>
              <c:pt idx="952">
                <c:v>4.7500000000000001E-2</c:v>
              </c:pt>
              <c:pt idx="953">
                <c:v>4.7500000000000001E-2</c:v>
              </c:pt>
              <c:pt idx="954">
                <c:v>4.7500000000000001E-2</c:v>
              </c:pt>
              <c:pt idx="955">
                <c:v>4.7500000000000001E-2</c:v>
              </c:pt>
              <c:pt idx="956">
                <c:v>4.7500000000000001E-2</c:v>
              </c:pt>
              <c:pt idx="957">
                <c:v>4.7500000000000001E-2</c:v>
              </c:pt>
              <c:pt idx="958">
                <c:v>4.7500000000000001E-2</c:v>
              </c:pt>
              <c:pt idx="959">
                <c:v>4.7500000000000001E-2</c:v>
              </c:pt>
              <c:pt idx="960">
                <c:v>4.7500000000000001E-2</c:v>
              </c:pt>
              <c:pt idx="961">
                <c:v>4.7500000000000001E-2</c:v>
              </c:pt>
              <c:pt idx="962">
                <c:v>4.7500000000000001E-2</c:v>
              </c:pt>
              <c:pt idx="963">
                <c:v>4.4999999999999998E-2</c:v>
              </c:pt>
              <c:pt idx="964">
                <c:v>4.4999999999999998E-2</c:v>
              </c:pt>
              <c:pt idx="965">
                <c:v>4.4999999999999998E-2</c:v>
              </c:pt>
              <c:pt idx="966">
                <c:v>4.4999999999999998E-2</c:v>
              </c:pt>
              <c:pt idx="967">
                <c:v>4.4999999999999998E-2</c:v>
              </c:pt>
              <c:pt idx="968">
                <c:v>4.4999999999999998E-2</c:v>
              </c:pt>
              <c:pt idx="969">
                <c:v>4.4999999999999998E-2</c:v>
              </c:pt>
              <c:pt idx="970">
                <c:v>4.4999999999999998E-2</c:v>
              </c:pt>
              <c:pt idx="971">
                <c:v>4.4999999999999998E-2</c:v>
              </c:pt>
              <c:pt idx="972">
                <c:v>4.4999999999999998E-2</c:v>
              </c:pt>
              <c:pt idx="973">
                <c:v>4.4999999999999998E-2</c:v>
              </c:pt>
              <c:pt idx="974">
                <c:v>4.4999999999999998E-2</c:v>
              </c:pt>
              <c:pt idx="975">
                <c:v>4.4999999999999998E-2</c:v>
              </c:pt>
              <c:pt idx="976">
                <c:v>4.4999999999999998E-2</c:v>
              </c:pt>
              <c:pt idx="977">
                <c:v>4.4999999999999998E-2</c:v>
              </c:pt>
              <c:pt idx="978">
                <c:v>4.4999999999999998E-2</c:v>
              </c:pt>
              <c:pt idx="979">
                <c:v>4.4999999999999998E-2</c:v>
              </c:pt>
              <c:pt idx="980">
                <c:v>4.4999999999999998E-2</c:v>
              </c:pt>
              <c:pt idx="981">
                <c:v>4.4999999999999998E-2</c:v>
              </c:pt>
              <c:pt idx="982">
                <c:v>4.4999999999999998E-2</c:v>
              </c:pt>
              <c:pt idx="983">
                <c:v>4.4999999999999998E-2</c:v>
              </c:pt>
              <c:pt idx="984">
                <c:v>4.4999999999999998E-2</c:v>
              </c:pt>
              <c:pt idx="985">
                <c:v>4.4999999999999998E-2</c:v>
              </c:pt>
              <c:pt idx="986">
                <c:v>4.4999999999999998E-2</c:v>
              </c:pt>
              <c:pt idx="987">
                <c:v>4.4999999999999998E-2</c:v>
              </c:pt>
              <c:pt idx="988">
                <c:v>4.4999999999999998E-2</c:v>
              </c:pt>
              <c:pt idx="989">
                <c:v>4.4999999999999998E-2</c:v>
              </c:pt>
              <c:pt idx="990">
                <c:v>4.4999999999999998E-2</c:v>
              </c:pt>
              <c:pt idx="991">
                <c:v>4.4999999999999998E-2</c:v>
              </c:pt>
              <c:pt idx="992">
                <c:v>4.4999999999999998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3.5000000000000003E-2</c:v>
              </c:pt>
              <c:pt idx="1083">
                <c:v>3.5000000000000003E-2</c:v>
              </c:pt>
              <c:pt idx="1084">
                <c:v>3.5000000000000003E-2</c:v>
              </c:pt>
              <c:pt idx="1085">
                <c:v>3.5000000000000003E-2</c:v>
              </c:pt>
              <c:pt idx="1086">
                <c:v>3.5000000000000003E-2</c:v>
              </c:pt>
              <c:pt idx="1087">
                <c:v>3.5000000000000003E-2</c:v>
              </c:pt>
              <c:pt idx="1088">
                <c:v>3.5000000000000003E-2</c:v>
              </c:pt>
              <c:pt idx="1089">
                <c:v>3.5000000000000003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75E-2</c:v>
              </c:pt>
              <c:pt idx="1648">
                <c:v>2.75E-2</c:v>
              </c:pt>
              <c:pt idx="1649">
                <c:v>2.75E-2</c:v>
              </c:pt>
              <c:pt idx="1650">
                <c:v>2.75E-2</c:v>
              </c:pt>
              <c:pt idx="1651">
                <c:v>2.75E-2</c:v>
              </c:pt>
              <c:pt idx="1652">
                <c:v>2.75E-2</c:v>
              </c:pt>
              <c:pt idx="1653">
                <c:v>2.75E-2</c:v>
              </c:pt>
              <c:pt idx="1654">
                <c:v>2.75E-2</c:v>
              </c:pt>
              <c:pt idx="1655">
                <c:v>2.75E-2</c:v>
              </c:pt>
              <c:pt idx="1656">
                <c:v>2.75E-2</c:v>
              </c:pt>
              <c:pt idx="1657">
                <c:v>2.75E-2</c:v>
              </c:pt>
              <c:pt idx="1658">
                <c:v>2.75E-2</c:v>
              </c:pt>
              <c:pt idx="1659">
                <c:v>2.75E-2</c:v>
              </c:pt>
              <c:pt idx="1660">
                <c:v>2.75E-2</c:v>
              </c:pt>
              <c:pt idx="1661">
                <c:v>2.75E-2</c:v>
              </c:pt>
              <c:pt idx="1662">
                <c:v>2.75E-2</c:v>
              </c:pt>
              <c:pt idx="1663">
                <c:v>2.75E-2</c:v>
              </c:pt>
              <c:pt idx="1664">
                <c:v>2.75E-2</c:v>
              </c:pt>
              <c:pt idx="1665">
                <c:v>2.75E-2</c:v>
              </c:pt>
              <c:pt idx="1666">
                <c:v>2.75E-2</c:v>
              </c:pt>
              <c:pt idx="1667">
                <c:v>2.75E-2</c:v>
              </c:pt>
              <c:pt idx="1668">
                <c:v>2.75E-2</c:v>
              </c:pt>
              <c:pt idx="1669">
                <c:v>2.75E-2</c:v>
              </c:pt>
              <c:pt idx="1670">
                <c:v>2.75E-2</c:v>
              </c:pt>
              <c:pt idx="1671">
                <c:v>2.75E-2</c:v>
              </c:pt>
              <c:pt idx="1672">
                <c:v>2.75E-2</c:v>
              </c:pt>
              <c:pt idx="1673">
                <c:v>2.75E-2</c:v>
              </c:pt>
              <c:pt idx="1674">
                <c:v>2.75E-2</c:v>
              </c:pt>
              <c:pt idx="1675">
                <c:v>2.75E-2</c:v>
              </c:pt>
              <c:pt idx="1676">
                <c:v>2.75E-2</c:v>
              </c:pt>
              <c:pt idx="1677">
                <c:v>2.75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3.2500000000000001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4.4999999999999998E-2</c:v>
              </c:pt>
              <c:pt idx="1748">
                <c:v>4.4999999999999998E-2</c:v>
              </c:pt>
              <c:pt idx="1749">
                <c:v>4.4999999999999998E-2</c:v>
              </c:pt>
              <c:pt idx="1750">
                <c:v>4.4999999999999998E-2</c:v>
              </c:pt>
              <c:pt idx="1751">
                <c:v>4.4999999999999998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0.05</c:v>
              </c:pt>
              <c:pt idx="1778">
                <c:v>0.05</c:v>
              </c:pt>
              <c:pt idx="1779">
                <c:v>0.05</c:v>
              </c:pt>
              <c:pt idx="1780">
                <c:v>0.05</c:v>
              </c:pt>
              <c:pt idx="1781">
                <c:v>0.05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5.7000000000000002E-2</c:v>
              </c:pt>
              <c:pt idx="2269">
                <c:v>5.7000000000000002E-2</c:v>
              </c:pt>
              <c:pt idx="2270">
                <c:v>5.7000000000000002E-2</c:v>
              </c:pt>
              <c:pt idx="2271">
                <c:v>5.7000000000000002E-2</c:v>
              </c:pt>
              <c:pt idx="2272">
                <c:v>5.7000000000000002E-2</c:v>
              </c:pt>
              <c:pt idx="2273">
                <c:v>5.7000000000000002E-2</c:v>
              </c:pt>
              <c:pt idx="2274">
                <c:v>5.7000000000000002E-2</c:v>
              </c:pt>
              <c:pt idx="2275">
                <c:v>5.7000000000000002E-2</c:v>
              </c:pt>
              <c:pt idx="2276">
                <c:v>5.7000000000000002E-2</c:v>
              </c:pt>
              <c:pt idx="2277">
                <c:v>5.7000000000000002E-2</c:v>
              </c:pt>
              <c:pt idx="2278">
                <c:v>5.7000000000000002E-2</c:v>
              </c:pt>
              <c:pt idx="2279">
                <c:v>5.7000000000000002E-2</c:v>
              </c:pt>
              <c:pt idx="2280">
                <c:v>5.7000000000000002E-2</c:v>
              </c:pt>
              <c:pt idx="2281">
                <c:v>5.7000000000000002E-2</c:v>
              </c:pt>
              <c:pt idx="2282">
                <c:v>5.7000000000000002E-2</c:v>
              </c:pt>
              <c:pt idx="2283">
                <c:v>5.7000000000000002E-2</c:v>
              </c:pt>
              <c:pt idx="2284">
                <c:v>5.7000000000000002E-2</c:v>
              </c:pt>
              <c:pt idx="2285">
                <c:v>5.7000000000000002E-2</c:v>
              </c:pt>
              <c:pt idx="2286">
                <c:v>5.7000000000000002E-2</c:v>
              </c:pt>
              <c:pt idx="2287">
                <c:v>5.7000000000000002E-2</c:v>
              </c:pt>
              <c:pt idx="2288">
                <c:v>5.7000000000000002E-2</c:v>
              </c:pt>
              <c:pt idx="2289">
                <c:v>5.7000000000000002E-2</c:v>
              </c:pt>
              <c:pt idx="2290">
                <c:v>5.7000000000000002E-2</c:v>
              </c:pt>
              <c:pt idx="2291">
                <c:v>5.7000000000000002E-2</c:v>
              </c:pt>
              <c:pt idx="2292">
                <c:v>5.7000000000000002E-2</c:v>
              </c:pt>
              <c:pt idx="2293">
                <c:v>5.7000000000000002E-2</c:v>
              </c:pt>
              <c:pt idx="2294">
                <c:v>5.7000000000000002E-2</c:v>
              </c:pt>
              <c:pt idx="2295">
                <c:v>5.7000000000000002E-2</c:v>
              </c:pt>
              <c:pt idx="2296">
                <c:v>5.7000000000000002E-2</c:v>
              </c:pt>
              <c:pt idx="2297">
                <c:v>5.7000000000000002E-2</c:v>
              </c:pt>
              <c:pt idx="2298">
                <c:v>5.7000000000000002E-2</c:v>
              </c:pt>
              <c:pt idx="2299">
                <c:v>5.7000000000000002E-2</c:v>
              </c:pt>
              <c:pt idx="2300">
                <c:v>5.7000000000000002E-2</c:v>
              </c:pt>
              <c:pt idx="2301">
                <c:v>5.7000000000000002E-2</c:v>
              </c:pt>
              <c:pt idx="2302">
                <c:v>5.7000000000000002E-2</c:v>
              </c:pt>
              <c:pt idx="2303">
                <c:v>5.7000000000000002E-2</c:v>
              </c:pt>
              <c:pt idx="2304">
                <c:v>5.7000000000000002E-2</c:v>
              </c:pt>
              <c:pt idx="2305">
                <c:v>5.4000000000000006E-2</c:v>
              </c:pt>
              <c:pt idx="2306">
                <c:v>5.4000000000000006E-2</c:v>
              </c:pt>
              <c:pt idx="2307">
                <c:v>5.4000000000000006E-2</c:v>
              </c:pt>
              <c:pt idx="2308">
                <c:v>5.4000000000000006E-2</c:v>
              </c:pt>
              <c:pt idx="2309">
                <c:v>5.4000000000000006E-2</c:v>
              </c:pt>
              <c:pt idx="2310">
                <c:v>5.4000000000000006E-2</c:v>
              </c:pt>
              <c:pt idx="2311">
                <c:v>5.4000000000000006E-2</c:v>
              </c:pt>
              <c:pt idx="2312">
                <c:v>5.4000000000000006E-2</c:v>
              </c:pt>
              <c:pt idx="2313">
                <c:v>5.4000000000000006E-2</c:v>
              </c:pt>
              <c:pt idx="2314">
                <c:v>5.4000000000000006E-2</c:v>
              </c:pt>
              <c:pt idx="2315">
                <c:v>5.4000000000000006E-2</c:v>
              </c:pt>
              <c:pt idx="2316">
                <c:v>5.4000000000000006E-2</c:v>
              </c:pt>
              <c:pt idx="2317">
                <c:v>5.4000000000000006E-2</c:v>
              </c:pt>
              <c:pt idx="2318">
                <c:v>5.4000000000000006E-2</c:v>
              </c:pt>
              <c:pt idx="2319">
                <c:v>5.4000000000000006E-2</c:v>
              </c:pt>
              <c:pt idx="2320">
                <c:v>5.4000000000000006E-2</c:v>
              </c:pt>
              <c:pt idx="2321">
                <c:v>5.4000000000000006E-2</c:v>
              </c:pt>
              <c:pt idx="2322">
                <c:v>5.4000000000000006E-2</c:v>
              </c:pt>
              <c:pt idx="2323">
                <c:v>5.4000000000000006E-2</c:v>
              </c:pt>
              <c:pt idx="2324">
                <c:v>5.4000000000000006E-2</c:v>
              </c:pt>
              <c:pt idx="2325">
                <c:v>5.4000000000000006E-2</c:v>
              </c:pt>
              <c:pt idx="2326">
                <c:v>5.4000000000000006E-2</c:v>
              </c:pt>
              <c:pt idx="2327">
                <c:v>5.4000000000000006E-2</c:v>
              </c:pt>
              <c:pt idx="2328">
                <c:v>5.4000000000000006E-2</c:v>
              </c:pt>
              <c:pt idx="2329">
                <c:v>5.4000000000000006E-2</c:v>
              </c:pt>
              <c:pt idx="2330">
                <c:v>5.4000000000000006E-2</c:v>
              </c:pt>
              <c:pt idx="2331">
                <c:v>5.4000000000000006E-2</c:v>
              </c:pt>
              <c:pt idx="2332">
                <c:v>5.4000000000000006E-2</c:v>
              </c:pt>
              <c:pt idx="2333">
                <c:v>5.4000000000000006E-2</c:v>
              </c:pt>
              <c:pt idx="2334">
                <c:v>5.4000000000000006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4.8499999999999995E-2</c:v>
              </c:pt>
              <c:pt idx="2529">
                <c:v>4.8499999999999995E-2</c:v>
              </c:pt>
              <c:pt idx="2530">
                <c:v>4.8499999999999995E-2</c:v>
              </c:pt>
              <c:pt idx="2531">
                <c:v>4.8499999999999995E-2</c:v>
              </c:pt>
              <c:pt idx="2532">
                <c:v>4.8499999999999995E-2</c:v>
              </c:pt>
              <c:pt idx="2533">
                <c:v>4.8499999999999995E-2</c:v>
              </c:pt>
              <c:pt idx="2534">
                <c:v>4.8499999999999995E-2</c:v>
              </c:pt>
              <c:pt idx="2535">
                <c:v>4.8499999999999995E-2</c:v>
              </c:pt>
              <c:pt idx="2536">
                <c:v>4.8499999999999995E-2</c:v>
              </c:pt>
              <c:pt idx="2537">
                <c:v>4.8499999999999995E-2</c:v>
              </c:pt>
              <c:pt idx="2538">
                <c:v>4.8499999999999995E-2</c:v>
              </c:pt>
              <c:pt idx="2539">
                <c:v>4.8499999999999995E-2</c:v>
              </c:pt>
              <c:pt idx="2540">
                <c:v>4.8499999999999995E-2</c:v>
              </c:pt>
              <c:pt idx="2541">
                <c:v>4.8499999999999995E-2</c:v>
              </c:pt>
              <c:pt idx="2542">
                <c:v>4.8499999999999995E-2</c:v>
              </c:pt>
              <c:pt idx="2543">
                <c:v>4.8499999999999995E-2</c:v>
              </c:pt>
              <c:pt idx="2544">
                <c:v>4.8499999999999995E-2</c:v>
              </c:pt>
              <c:pt idx="2545">
                <c:v>4.8499999999999995E-2</c:v>
              </c:pt>
              <c:pt idx="2546">
                <c:v>4.8499999999999995E-2</c:v>
              </c:pt>
              <c:pt idx="2547">
                <c:v>4.8499999999999995E-2</c:v>
              </c:pt>
              <c:pt idx="2548">
                <c:v>4.8499999999999995E-2</c:v>
              </c:pt>
              <c:pt idx="2549">
                <c:v>4.8499999999999995E-2</c:v>
              </c:pt>
              <c:pt idx="2550">
                <c:v>4.8499999999999995E-2</c:v>
              </c:pt>
              <c:pt idx="2551">
                <c:v>4.8499999999999995E-2</c:v>
              </c:pt>
              <c:pt idx="2552">
                <c:v>4.8499999999999995E-2</c:v>
              </c:pt>
              <c:pt idx="2553">
                <c:v>4.8499999999999995E-2</c:v>
              </c:pt>
              <c:pt idx="2554">
                <c:v>4.8499999999999995E-2</c:v>
              </c:pt>
              <c:pt idx="2555">
                <c:v>4.8499999999999995E-2</c:v>
              </c:pt>
              <c:pt idx="2556">
                <c:v>4.8499999999999995E-2</c:v>
              </c:pt>
              <c:pt idx="2557">
                <c:v>4.8499999999999995E-2</c:v>
              </c:pt>
              <c:pt idx="2558">
                <c:v>4.5999999999999999E-2</c:v>
              </c:pt>
              <c:pt idx="2559">
                <c:v>4.5999999999999999E-2</c:v>
              </c:pt>
              <c:pt idx="2560">
                <c:v>4.5999999999999999E-2</c:v>
              </c:pt>
              <c:pt idx="2561">
                <c:v>4.5999999999999999E-2</c:v>
              </c:pt>
              <c:pt idx="2562">
                <c:v>4.5999999999999999E-2</c:v>
              </c:pt>
              <c:pt idx="2563">
                <c:v>4.5999999999999999E-2</c:v>
              </c:pt>
              <c:pt idx="2564">
                <c:v>4.5999999999999999E-2</c:v>
              </c:pt>
              <c:pt idx="2565">
                <c:v>4.5999999999999999E-2</c:v>
              </c:pt>
              <c:pt idx="2566">
                <c:v>4.5999999999999999E-2</c:v>
              </c:pt>
              <c:pt idx="2567">
                <c:v>4.5999999999999999E-2</c:v>
              </c:pt>
              <c:pt idx="2568">
                <c:v>4.5999999999999999E-2</c:v>
              </c:pt>
              <c:pt idx="2569">
                <c:v>4.5999999999999999E-2</c:v>
              </c:pt>
              <c:pt idx="2570">
                <c:v>4.5999999999999999E-2</c:v>
              </c:pt>
              <c:pt idx="2571">
                <c:v>4.5999999999999999E-2</c:v>
              </c:pt>
              <c:pt idx="2572">
                <c:v>4.5999999999999999E-2</c:v>
              </c:pt>
              <c:pt idx="2573">
                <c:v>4.5999999999999999E-2</c:v>
              </c:pt>
              <c:pt idx="2574">
                <c:v>4.5999999999999999E-2</c:v>
              </c:pt>
              <c:pt idx="2575">
                <c:v>4.5999999999999999E-2</c:v>
              </c:pt>
              <c:pt idx="2576">
                <c:v>4.5999999999999999E-2</c:v>
              </c:pt>
              <c:pt idx="2577">
                <c:v>4.5999999999999999E-2</c:v>
              </c:pt>
              <c:pt idx="2578">
                <c:v>4.5999999999999999E-2</c:v>
              </c:pt>
              <c:pt idx="2579">
                <c:v>4.5999999999999999E-2</c:v>
              </c:pt>
              <c:pt idx="2580">
                <c:v>4.5999999999999999E-2</c:v>
              </c:pt>
              <c:pt idx="2581">
                <c:v>4.5999999999999999E-2</c:v>
              </c:pt>
              <c:pt idx="2582">
                <c:v>4.5999999999999999E-2</c:v>
              </c:pt>
              <c:pt idx="2583">
                <c:v>4.5999999999999999E-2</c:v>
              </c:pt>
              <c:pt idx="2584">
                <c:v>4.5999999999999999E-2</c:v>
              </c:pt>
              <c:pt idx="2585">
                <c:v>4.5999999999999999E-2</c:v>
              </c:pt>
              <c:pt idx="2586">
                <c:v>4.5999999999999999E-2</c:v>
              </c:pt>
              <c:pt idx="2587">
                <c:v>4.5999999999999999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4.34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80</c:v>
              </c:pt>
              <c:pt idx="1">
                <c:v>42381</c:v>
              </c:pt>
              <c:pt idx="2">
                <c:v>42382</c:v>
              </c:pt>
              <c:pt idx="3">
                <c:v>42383</c:v>
              </c:pt>
              <c:pt idx="4">
                <c:v>42384</c:v>
              </c:pt>
              <c:pt idx="5">
                <c:v>42387</c:v>
              </c:pt>
              <c:pt idx="6">
                <c:v>42388</c:v>
              </c:pt>
              <c:pt idx="7">
                <c:v>42389</c:v>
              </c:pt>
              <c:pt idx="8">
                <c:v>42390</c:v>
              </c:pt>
              <c:pt idx="9">
                <c:v>42391</c:v>
              </c:pt>
              <c:pt idx="10">
                <c:v>42394</c:v>
              </c:pt>
              <c:pt idx="11">
                <c:v>42395</c:v>
              </c:pt>
              <c:pt idx="12">
                <c:v>42396</c:v>
              </c:pt>
              <c:pt idx="13">
                <c:v>42397</c:v>
              </c:pt>
              <c:pt idx="14">
                <c:v>42398</c:v>
              </c:pt>
              <c:pt idx="15">
                <c:v>42401</c:v>
              </c:pt>
              <c:pt idx="16">
                <c:v>42402</c:v>
              </c:pt>
              <c:pt idx="17">
                <c:v>42403</c:v>
              </c:pt>
              <c:pt idx="18">
                <c:v>42404</c:v>
              </c:pt>
              <c:pt idx="19">
                <c:v>42405</c:v>
              </c:pt>
              <c:pt idx="20">
                <c:v>42408</c:v>
              </c:pt>
              <c:pt idx="21">
                <c:v>42409</c:v>
              </c:pt>
              <c:pt idx="22">
                <c:v>42410</c:v>
              </c:pt>
              <c:pt idx="23">
                <c:v>42411</c:v>
              </c:pt>
              <c:pt idx="24">
                <c:v>42412</c:v>
              </c:pt>
              <c:pt idx="25">
                <c:v>42415</c:v>
              </c:pt>
              <c:pt idx="26">
                <c:v>42416</c:v>
              </c:pt>
              <c:pt idx="27">
                <c:v>42417</c:v>
              </c:pt>
              <c:pt idx="28">
                <c:v>42418</c:v>
              </c:pt>
              <c:pt idx="29">
                <c:v>42419</c:v>
              </c:pt>
              <c:pt idx="30">
                <c:v>42422</c:v>
              </c:pt>
              <c:pt idx="31">
                <c:v>42423</c:v>
              </c:pt>
              <c:pt idx="32">
                <c:v>42424</c:v>
              </c:pt>
              <c:pt idx="33">
                <c:v>42425</c:v>
              </c:pt>
              <c:pt idx="34">
                <c:v>42426</c:v>
              </c:pt>
              <c:pt idx="35">
                <c:v>42429</c:v>
              </c:pt>
              <c:pt idx="36">
                <c:v>42430</c:v>
              </c:pt>
              <c:pt idx="37">
                <c:v>42431</c:v>
              </c:pt>
              <c:pt idx="38">
                <c:v>42432</c:v>
              </c:pt>
              <c:pt idx="39">
                <c:v>42433</c:v>
              </c:pt>
              <c:pt idx="40">
                <c:v>42436</c:v>
              </c:pt>
              <c:pt idx="41">
                <c:v>42437</c:v>
              </c:pt>
              <c:pt idx="42">
                <c:v>42438</c:v>
              </c:pt>
              <c:pt idx="43">
                <c:v>42439</c:v>
              </c:pt>
              <c:pt idx="44">
                <c:v>42440</c:v>
              </c:pt>
              <c:pt idx="45">
                <c:v>42443</c:v>
              </c:pt>
              <c:pt idx="46">
                <c:v>42444</c:v>
              </c:pt>
              <c:pt idx="47">
                <c:v>42445</c:v>
              </c:pt>
              <c:pt idx="48">
                <c:v>42446</c:v>
              </c:pt>
              <c:pt idx="49">
                <c:v>42447</c:v>
              </c:pt>
              <c:pt idx="50">
                <c:v>42450</c:v>
              </c:pt>
              <c:pt idx="51">
                <c:v>42451</c:v>
              </c:pt>
              <c:pt idx="52">
                <c:v>42452</c:v>
              </c:pt>
              <c:pt idx="53">
                <c:v>42453</c:v>
              </c:pt>
              <c:pt idx="54">
                <c:v>42454</c:v>
              </c:pt>
              <c:pt idx="55">
                <c:v>42457</c:v>
              </c:pt>
              <c:pt idx="56">
                <c:v>42458</c:v>
              </c:pt>
              <c:pt idx="57">
                <c:v>42459</c:v>
              </c:pt>
              <c:pt idx="58">
                <c:v>42460</c:v>
              </c:pt>
              <c:pt idx="59">
                <c:v>42461</c:v>
              </c:pt>
              <c:pt idx="60">
                <c:v>42464</c:v>
              </c:pt>
              <c:pt idx="61">
                <c:v>42465</c:v>
              </c:pt>
              <c:pt idx="62">
                <c:v>42466</c:v>
              </c:pt>
              <c:pt idx="63">
                <c:v>42467</c:v>
              </c:pt>
              <c:pt idx="64">
                <c:v>42468</c:v>
              </c:pt>
              <c:pt idx="65">
                <c:v>42471</c:v>
              </c:pt>
              <c:pt idx="66">
                <c:v>42472</c:v>
              </c:pt>
              <c:pt idx="67">
                <c:v>42473</c:v>
              </c:pt>
              <c:pt idx="68">
                <c:v>42474</c:v>
              </c:pt>
              <c:pt idx="69">
                <c:v>42475</c:v>
              </c:pt>
              <c:pt idx="70">
                <c:v>42478</c:v>
              </c:pt>
              <c:pt idx="71">
                <c:v>42479</c:v>
              </c:pt>
              <c:pt idx="72">
                <c:v>42480</c:v>
              </c:pt>
              <c:pt idx="73">
                <c:v>42481</c:v>
              </c:pt>
              <c:pt idx="74">
                <c:v>42482</c:v>
              </c:pt>
              <c:pt idx="75">
                <c:v>42485</c:v>
              </c:pt>
              <c:pt idx="76">
                <c:v>42486</c:v>
              </c:pt>
              <c:pt idx="77">
                <c:v>42487</c:v>
              </c:pt>
              <c:pt idx="78">
                <c:v>42488</c:v>
              </c:pt>
              <c:pt idx="79">
                <c:v>42489</c:v>
              </c:pt>
              <c:pt idx="80">
                <c:v>42492</c:v>
              </c:pt>
              <c:pt idx="81">
                <c:v>42493</c:v>
              </c:pt>
              <c:pt idx="82">
                <c:v>42494</c:v>
              </c:pt>
              <c:pt idx="83">
                <c:v>42495</c:v>
              </c:pt>
              <c:pt idx="84">
                <c:v>42496</c:v>
              </c:pt>
              <c:pt idx="85">
                <c:v>42499</c:v>
              </c:pt>
              <c:pt idx="86">
                <c:v>42500</c:v>
              </c:pt>
              <c:pt idx="87">
                <c:v>42501</c:v>
              </c:pt>
              <c:pt idx="88">
                <c:v>42502</c:v>
              </c:pt>
              <c:pt idx="89">
                <c:v>42503</c:v>
              </c:pt>
              <c:pt idx="90">
                <c:v>42506</c:v>
              </c:pt>
              <c:pt idx="91">
                <c:v>42507</c:v>
              </c:pt>
              <c:pt idx="92">
                <c:v>42508</c:v>
              </c:pt>
              <c:pt idx="93">
                <c:v>42509</c:v>
              </c:pt>
              <c:pt idx="94">
                <c:v>42510</c:v>
              </c:pt>
              <c:pt idx="95">
                <c:v>42513</c:v>
              </c:pt>
              <c:pt idx="96">
                <c:v>42514</c:v>
              </c:pt>
              <c:pt idx="97">
                <c:v>42515</c:v>
              </c:pt>
              <c:pt idx="98">
                <c:v>42516</c:v>
              </c:pt>
              <c:pt idx="99">
                <c:v>42517</c:v>
              </c:pt>
              <c:pt idx="100">
                <c:v>42520</c:v>
              </c:pt>
              <c:pt idx="101">
                <c:v>42521</c:v>
              </c:pt>
              <c:pt idx="102">
                <c:v>42522</c:v>
              </c:pt>
              <c:pt idx="103">
                <c:v>42523</c:v>
              </c:pt>
              <c:pt idx="104">
                <c:v>42524</c:v>
              </c:pt>
              <c:pt idx="105">
                <c:v>42527</c:v>
              </c:pt>
              <c:pt idx="106">
                <c:v>42528</c:v>
              </c:pt>
              <c:pt idx="107">
                <c:v>42529</c:v>
              </c:pt>
              <c:pt idx="108">
                <c:v>42530</c:v>
              </c:pt>
              <c:pt idx="109">
                <c:v>42531</c:v>
              </c:pt>
              <c:pt idx="110">
                <c:v>42534</c:v>
              </c:pt>
              <c:pt idx="111">
                <c:v>42535</c:v>
              </c:pt>
              <c:pt idx="112">
                <c:v>42536</c:v>
              </c:pt>
              <c:pt idx="113">
                <c:v>42537</c:v>
              </c:pt>
              <c:pt idx="114">
                <c:v>42538</c:v>
              </c:pt>
              <c:pt idx="115">
                <c:v>42541</c:v>
              </c:pt>
              <c:pt idx="116">
                <c:v>42542</c:v>
              </c:pt>
              <c:pt idx="117">
                <c:v>42543</c:v>
              </c:pt>
              <c:pt idx="118">
                <c:v>42544</c:v>
              </c:pt>
              <c:pt idx="119">
                <c:v>42545</c:v>
              </c:pt>
              <c:pt idx="120">
                <c:v>42548</c:v>
              </c:pt>
              <c:pt idx="121">
                <c:v>42549</c:v>
              </c:pt>
              <c:pt idx="122">
                <c:v>42550</c:v>
              </c:pt>
              <c:pt idx="123">
                <c:v>42551</c:v>
              </c:pt>
              <c:pt idx="124">
                <c:v>42552</c:v>
              </c:pt>
              <c:pt idx="125">
                <c:v>42555</c:v>
              </c:pt>
              <c:pt idx="126">
                <c:v>42556</c:v>
              </c:pt>
              <c:pt idx="127">
                <c:v>42557</c:v>
              </c:pt>
              <c:pt idx="128">
                <c:v>42558</c:v>
              </c:pt>
              <c:pt idx="129">
                <c:v>42559</c:v>
              </c:pt>
              <c:pt idx="130">
                <c:v>42562</c:v>
              </c:pt>
              <c:pt idx="131">
                <c:v>42563</c:v>
              </c:pt>
              <c:pt idx="132">
                <c:v>42564</c:v>
              </c:pt>
              <c:pt idx="133">
                <c:v>42565</c:v>
              </c:pt>
              <c:pt idx="134">
                <c:v>42566</c:v>
              </c:pt>
              <c:pt idx="135">
                <c:v>42569</c:v>
              </c:pt>
              <c:pt idx="136">
                <c:v>42570</c:v>
              </c:pt>
              <c:pt idx="137">
                <c:v>42571</c:v>
              </c:pt>
              <c:pt idx="138">
                <c:v>42572</c:v>
              </c:pt>
              <c:pt idx="139">
                <c:v>42573</c:v>
              </c:pt>
              <c:pt idx="140">
                <c:v>42576</c:v>
              </c:pt>
              <c:pt idx="141">
                <c:v>42577</c:v>
              </c:pt>
              <c:pt idx="142">
                <c:v>42578</c:v>
              </c:pt>
              <c:pt idx="143">
                <c:v>42579</c:v>
              </c:pt>
              <c:pt idx="144">
                <c:v>42580</c:v>
              </c:pt>
              <c:pt idx="145">
                <c:v>42583</c:v>
              </c:pt>
              <c:pt idx="146">
                <c:v>42584</c:v>
              </c:pt>
              <c:pt idx="147">
                <c:v>42585</c:v>
              </c:pt>
              <c:pt idx="148">
                <c:v>42586</c:v>
              </c:pt>
              <c:pt idx="149">
                <c:v>42587</c:v>
              </c:pt>
              <c:pt idx="150">
                <c:v>42590</c:v>
              </c:pt>
              <c:pt idx="151">
                <c:v>42591</c:v>
              </c:pt>
              <c:pt idx="152">
                <c:v>42592</c:v>
              </c:pt>
              <c:pt idx="153">
                <c:v>42593</c:v>
              </c:pt>
              <c:pt idx="154">
                <c:v>42594</c:v>
              </c:pt>
              <c:pt idx="155">
                <c:v>42597</c:v>
              </c:pt>
              <c:pt idx="156">
                <c:v>42598</c:v>
              </c:pt>
              <c:pt idx="157">
                <c:v>42599</c:v>
              </c:pt>
              <c:pt idx="158">
                <c:v>42600</c:v>
              </c:pt>
              <c:pt idx="159">
                <c:v>42601</c:v>
              </c:pt>
              <c:pt idx="160">
                <c:v>42604</c:v>
              </c:pt>
              <c:pt idx="161">
                <c:v>42605</c:v>
              </c:pt>
              <c:pt idx="162">
                <c:v>42606</c:v>
              </c:pt>
              <c:pt idx="163">
                <c:v>42607</c:v>
              </c:pt>
              <c:pt idx="164">
                <c:v>42608</c:v>
              </c:pt>
              <c:pt idx="165">
                <c:v>42611</c:v>
              </c:pt>
              <c:pt idx="166">
                <c:v>42612</c:v>
              </c:pt>
              <c:pt idx="167">
                <c:v>42613</c:v>
              </c:pt>
              <c:pt idx="168">
                <c:v>42614</c:v>
              </c:pt>
              <c:pt idx="169">
                <c:v>42615</c:v>
              </c:pt>
              <c:pt idx="170">
                <c:v>42618</c:v>
              </c:pt>
              <c:pt idx="171">
                <c:v>42619</c:v>
              </c:pt>
              <c:pt idx="172">
                <c:v>42620</c:v>
              </c:pt>
              <c:pt idx="173">
                <c:v>42621</c:v>
              </c:pt>
              <c:pt idx="174">
                <c:v>42622</c:v>
              </c:pt>
              <c:pt idx="175">
                <c:v>42625</c:v>
              </c:pt>
              <c:pt idx="176">
                <c:v>42626</c:v>
              </c:pt>
              <c:pt idx="177">
                <c:v>42627</c:v>
              </c:pt>
              <c:pt idx="178">
                <c:v>42628</c:v>
              </c:pt>
              <c:pt idx="179">
                <c:v>42629</c:v>
              </c:pt>
              <c:pt idx="180">
                <c:v>42632</c:v>
              </c:pt>
              <c:pt idx="181">
                <c:v>42633</c:v>
              </c:pt>
              <c:pt idx="182">
                <c:v>42634</c:v>
              </c:pt>
              <c:pt idx="183">
                <c:v>42635</c:v>
              </c:pt>
              <c:pt idx="184">
                <c:v>42636</c:v>
              </c:pt>
              <c:pt idx="185">
                <c:v>42639</c:v>
              </c:pt>
              <c:pt idx="186">
                <c:v>42640</c:v>
              </c:pt>
              <c:pt idx="187">
                <c:v>42641</c:v>
              </c:pt>
              <c:pt idx="188">
                <c:v>42642</c:v>
              </c:pt>
              <c:pt idx="189">
                <c:v>42643</c:v>
              </c:pt>
              <c:pt idx="190">
                <c:v>42646</c:v>
              </c:pt>
              <c:pt idx="191">
                <c:v>42647</c:v>
              </c:pt>
              <c:pt idx="192">
                <c:v>42648</c:v>
              </c:pt>
              <c:pt idx="193">
                <c:v>42649</c:v>
              </c:pt>
              <c:pt idx="194">
                <c:v>42650</c:v>
              </c:pt>
              <c:pt idx="195">
                <c:v>42653</c:v>
              </c:pt>
              <c:pt idx="196">
                <c:v>42654</c:v>
              </c:pt>
              <c:pt idx="197">
                <c:v>42655</c:v>
              </c:pt>
              <c:pt idx="198">
                <c:v>42656</c:v>
              </c:pt>
              <c:pt idx="199">
                <c:v>42657</c:v>
              </c:pt>
              <c:pt idx="200">
                <c:v>42660</c:v>
              </c:pt>
              <c:pt idx="201">
                <c:v>42661</c:v>
              </c:pt>
              <c:pt idx="202">
                <c:v>42662</c:v>
              </c:pt>
              <c:pt idx="203">
                <c:v>42663</c:v>
              </c:pt>
              <c:pt idx="204">
                <c:v>42664</c:v>
              </c:pt>
              <c:pt idx="205">
                <c:v>42667</c:v>
              </c:pt>
              <c:pt idx="206">
                <c:v>42668</c:v>
              </c:pt>
              <c:pt idx="207">
                <c:v>42669</c:v>
              </c:pt>
              <c:pt idx="208">
                <c:v>42670</c:v>
              </c:pt>
              <c:pt idx="209">
                <c:v>42671</c:v>
              </c:pt>
              <c:pt idx="210">
                <c:v>42674</c:v>
              </c:pt>
              <c:pt idx="211">
                <c:v>42675</c:v>
              </c:pt>
              <c:pt idx="212">
                <c:v>42676</c:v>
              </c:pt>
              <c:pt idx="213">
                <c:v>42677</c:v>
              </c:pt>
              <c:pt idx="214">
                <c:v>42678</c:v>
              </c:pt>
              <c:pt idx="215">
                <c:v>42681</c:v>
              </c:pt>
              <c:pt idx="216">
                <c:v>42682</c:v>
              </c:pt>
              <c:pt idx="217">
                <c:v>42683</c:v>
              </c:pt>
              <c:pt idx="218">
                <c:v>42684</c:v>
              </c:pt>
              <c:pt idx="219">
                <c:v>42685</c:v>
              </c:pt>
              <c:pt idx="220">
                <c:v>42688</c:v>
              </c:pt>
              <c:pt idx="221">
                <c:v>42689</c:v>
              </c:pt>
              <c:pt idx="222">
                <c:v>42690</c:v>
              </c:pt>
              <c:pt idx="223">
                <c:v>42691</c:v>
              </c:pt>
              <c:pt idx="224">
                <c:v>42692</c:v>
              </c:pt>
              <c:pt idx="225">
                <c:v>42695</c:v>
              </c:pt>
              <c:pt idx="226">
                <c:v>42696</c:v>
              </c:pt>
              <c:pt idx="227">
                <c:v>42697</c:v>
              </c:pt>
              <c:pt idx="228">
                <c:v>42698</c:v>
              </c:pt>
              <c:pt idx="229">
                <c:v>42699</c:v>
              </c:pt>
              <c:pt idx="230">
                <c:v>42702</c:v>
              </c:pt>
              <c:pt idx="231">
                <c:v>42703</c:v>
              </c:pt>
              <c:pt idx="232">
                <c:v>42704</c:v>
              </c:pt>
              <c:pt idx="233">
                <c:v>42705</c:v>
              </c:pt>
              <c:pt idx="234">
                <c:v>42706</c:v>
              </c:pt>
              <c:pt idx="235">
                <c:v>42709</c:v>
              </c:pt>
              <c:pt idx="236">
                <c:v>42710</c:v>
              </c:pt>
              <c:pt idx="237">
                <c:v>42711</c:v>
              </c:pt>
              <c:pt idx="238">
                <c:v>42712</c:v>
              </c:pt>
              <c:pt idx="239">
                <c:v>42713</c:v>
              </c:pt>
              <c:pt idx="240">
                <c:v>42716</c:v>
              </c:pt>
              <c:pt idx="241">
                <c:v>42717</c:v>
              </c:pt>
              <c:pt idx="242">
                <c:v>42718</c:v>
              </c:pt>
              <c:pt idx="243">
                <c:v>42719</c:v>
              </c:pt>
              <c:pt idx="244">
                <c:v>42720</c:v>
              </c:pt>
              <c:pt idx="245">
                <c:v>42723</c:v>
              </c:pt>
              <c:pt idx="246">
                <c:v>42724</c:v>
              </c:pt>
              <c:pt idx="247">
                <c:v>42725</c:v>
              </c:pt>
              <c:pt idx="248">
                <c:v>42726</c:v>
              </c:pt>
              <c:pt idx="249">
                <c:v>42727</c:v>
              </c:pt>
              <c:pt idx="250">
                <c:v>42730</c:v>
              </c:pt>
              <c:pt idx="251">
                <c:v>42731</c:v>
              </c:pt>
              <c:pt idx="252">
                <c:v>42732</c:v>
              </c:pt>
              <c:pt idx="253">
                <c:v>42733</c:v>
              </c:pt>
              <c:pt idx="254">
                <c:v>42734</c:v>
              </c:pt>
              <c:pt idx="255">
                <c:v>42737</c:v>
              </c:pt>
              <c:pt idx="256">
                <c:v>42738</c:v>
              </c:pt>
              <c:pt idx="257">
                <c:v>42739</c:v>
              </c:pt>
              <c:pt idx="258">
                <c:v>42740</c:v>
              </c:pt>
              <c:pt idx="259">
                <c:v>42741</c:v>
              </c:pt>
              <c:pt idx="260">
                <c:v>42744</c:v>
              </c:pt>
              <c:pt idx="261">
                <c:v>42745</c:v>
              </c:pt>
              <c:pt idx="262">
                <c:v>42746</c:v>
              </c:pt>
              <c:pt idx="263">
                <c:v>42747</c:v>
              </c:pt>
              <c:pt idx="264">
                <c:v>42748</c:v>
              </c:pt>
              <c:pt idx="265">
                <c:v>42751</c:v>
              </c:pt>
              <c:pt idx="266">
                <c:v>42752</c:v>
              </c:pt>
              <c:pt idx="267">
                <c:v>42753</c:v>
              </c:pt>
              <c:pt idx="268">
                <c:v>42754</c:v>
              </c:pt>
              <c:pt idx="269">
                <c:v>42755</c:v>
              </c:pt>
              <c:pt idx="270">
                <c:v>42758</c:v>
              </c:pt>
              <c:pt idx="271">
                <c:v>42759</c:v>
              </c:pt>
              <c:pt idx="272">
                <c:v>42760</c:v>
              </c:pt>
              <c:pt idx="273">
                <c:v>42761</c:v>
              </c:pt>
              <c:pt idx="274">
                <c:v>42762</c:v>
              </c:pt>
              <c:pt idx="275">
                <c:v>42765</c:v>
              </c:pt>
              <c:pt idx="276">
                <c:v>42766</c:v>
              </c:pt>
              <c:pt idx="277">
                <c:v>42767</c:v>
              </c:pt>
              <c:pt idx="278">
                <c:v>42768</c:v>
              </c:pt>
              <c:pt idx="279">
                <c:v>42769</c:v>
              </c:pt>
              <c:pt idx="280">
                <c:v>42772</c:v>
              </c:pt>
              <c:pt idx="281">
                <c:v>42773</c:v>
              </c:pt>
              <c:pt idx="282">
                <c:v>42774</c:v>
              </c:pt>
              <c:pt idx="283">
                <c:v>42775</c:v>
              </c:pt>
              <c:pt idx="284">
                <c:v>42776</c:v>
              </c:pt>
              <c:pt idx="285">
                <c:v>42779</c:v>
              </c:pt>
              <c:pt idx="286">
                <c:v>42780</c:v>
              </c:pt>
              <c:pt idx="287">
                <c:v>42781</c:v>
              </c:pt>
              <c:pt idx="288">
                <c:v>42782</c:v>
              </c:pt>
              <c:pt idx="289">
                <c:v>42783</c:v>
              </c:pt>
              <c:pt idx="290">
                <c:v>42786</c:v>
              </c:pt>
              <c:pt idx="291">
                <c:v>42787</c:v>
              </c:pt>
              <c:pt idx="292">
                <c:v>42788</c:v>
              </c:pt>
              <c:pt idx="293">
                <c:v>42789</c:v>
              </c:pt>
              <c:pt idx="294">
                <c:v>42790</c:v>
              </c:pt>
              <c:pt idx="295">
                <c:v>42793</c:v>
              </c:pt>
              <c:pt idx="296">
                <c:v>42794</c:v>
              </c:pt>
              <c:pt idx="297">
                <c:v>42795</c:v>
              </c:pt>
              <c:pt idx="298">
                <c:v>42796</c:v>
              </c:pt>
              <c:pt idx="299">
                <c:v>42797</c:v>
              </c:pt>
              <c:pt idx="300">
                <c:v>42800</c:v>
              </c:pt>
              <c:pt idx="301">
                <c:v>42801</c:v>
              </c:pt>
              <c:pt idx="302">
                <c:v>42802</c:v>
              </c:pt>
              <c:pt idx="303">
                <c:v>42803</c:v>
              </c:pt>
              <c:pt idx="304">
                <c:v>42804</c:v>
              </c:pt>
              <c:pt idx="305">
                <c:v>42807</c:v>
              </c:pt>
              <c:pt idx="306">
                <c:v>42808</c:v>
              </c:pt>
              <c:pt idx="307">
                <c:v>42809</c:v>
              </c:pt>
              <c:pt idx="308">
                <c:v>42810</c:v>
              </c:pt>
              <c:pt idx="309">
                <c:v>42811</c:v>
              </c:pt>
              <c:pt idx="310">
                <c:v>42814</c:v>
              </c:pt>
              <c:pt idx="311">
                <c:v>42815</c:v>
              </c:pt>
              <c:pt idx="312">
                <c:v>42816</c:v>
              </c:pt>
              <c:pt idx="313">
                <c:v>42817</c:v>
              </c:pt>
              <c:pt idx="314">
                <c:v>42818</c:v>
              </c:pt>
              <c:pt idx="315">
                <c:v>42821</c:v>
              </c:pt>
              <c:pt idx="316">
                <c:v>42822</c:v>
              </c:pt>
              <c:pt idx="317">
                <c:v>42823</c:v>
              </c:pt>
              <c:pt idx="318">
                <c:v>42824</c:v>
              </c:pt>
              <c:pt idx="319">
                <c:v>42825</c:v>
              </c:pt>
              <c:pt idx="320">
                <c:v>42828</c:v>
              </c:pt>
              <c:pt idx="321">
                <c:v>42829</c:v>
              </c:pt>
              <c:pt idx="322">
                <c:v>42830</c:v>
              </c:pt>
              <c:pt idx="323">
                <c:v>42831</c:v>
              </c:pt>
              <c:pt idx="324">
                <c:v>42832</c:v>
              </c:pt>
              <c:pt idx="325">
                <c:v>42835</c:v>
              </c:pt>
              <c:pt idx="326">
                <c:v>42836</c:v>
              </c:pt>
              <c:pt idx="327">
                <c:v>42837</c:v>
              </c:pt>
              <c:pt idx="328">
                <c:v>42838</c:v>
              </c:pt>
              <c:pt idx="329">
                <c:v>42839</c:v>
              </c:pt>
              <c:pt idx="330">
                <c:v>42842</c:v>
              </c:pt>
              <c:pt idx="331">
                <c:v>42843</c:v>
              </c:pt>
              <c:pt idx="332">
                <c:v>42844</c:v>
              </c:pt>
              <c:pt idx="333">
                <c:v>42845</c:v>
              </c:pt>
              <c:pt idx="334">
                <c:v>42846</c:v>
              </c:pt>
              <c:pt idx="335">
                <c:v>42849</c:v>
              </c:pt>
              <c:pt idx="336">
                <c:v>42850</c:v>
              </c:pt>
              <c:pt idx="337">
                <c:v>42851</c:v>
              </c:pt>
              <c:pt idx="338">
                <c:v>42852</c:v>
              </c:pt>
              <c:pt idx="339">
                <c:v>42853</c:v>
              </c:pt>
              <c:pt idx="340">
                <c:v>42856</c:v>
              </c:pt>
              <c:pt idx="341">
                <c:v>42857</c:v>
              </c:pt>
              <c:pt idx="342">
                <c:v>42858</c:v>
              </c:pt>
              <c:pt idx="343">
                <c:v>42859</c:v>
              </c:pt>
              <c:pt idx="344">
                <c:v>42860</c:v>
              </c:pt>
              <c:pt idx="345">
                <c:v>42863</c:v>
              </c:pt>
              <c:pt idx="346">
                <c:v>42864</c:v>
              </c:pt>
              <c:pt idx="347">
                <c:v>42865</c:v>
              </c:pt>
              <c:pt idx="348">
                <c:v>42866</c:v>
              </c:pt>
              <c:pt idx="349">
                <c:v>42867</c:v>
              </c:pt>
              <c:pt idx="350">
                <c:v>42870</c:v>
              </c:pt>
              <c:pt idx="351">
                <c:v>42871</c:v>
              </c:pt>
              <c:pt idx="352">
                <c:v>42872</c:v>
              </c:pt>
              <c:pt idx="353">
                <c:v>42873</c:v>
              </c:pt>
              <c:pt idx="354">
                <c:v>42874</c:v>
              </c:pt>
              <c:pt idx="355">
                <c:v>42877</c:v>
              </c:pt>
              <c:pt idx="356">
                <c:v>42878</c:v>
              </c:pt>
              <c:pt idx="357">
                <c:v>42879</c:v>
              </c:pt>
              <c:pt idx="358">
                <c:v>42880</c:v>
              </c:pt>
              <c:pt idx="359">
                <c:v>42881</c:v>
              </c:pt>
              <c:pt idx="360">
                <c:v>42884</c:v>
              </c:pt>
              <c:pt idx="361">
                <c:v>42885</c:v>
              </c:pt>
              <c:pt idx="362">
                <c:v>42886</c:v>
              </c:pt>
              <c:pt idx="363">
                <c:v>42887</c:v>
              </c:pt>
              <c:pt idx="364">
                <c:v>42888</c:v>
              </c:pt>
              <c:pt idx="365">
                <c:v>42891</c:v>
              </c:pt>
              <c:pt idx="366">
                <c:v>42892</c:v>
              </c:pt>
              <c:pt idx="367">
                <c:v>42893</c:v>
              </c:pt>
              <c:pt idx="368">
                <c:v>42894</c:v>
              </c:pt>
              <c:pt idx="369">
                <c:v>42895</c:v>
              </c:pt>
              <c:pt idx="370">
                <c:v>42898</c:v>
              </c:pt>
              <c:pt idx="371">
                <c:v>42899</c:v>
              </c:pt>
              <c:pt idx="372">
                <c:v>42900</c:v>
              </c:pt>
              <c:pt idx="373">
                <c:v>42901</c:v>
              </c:pt>
              <c:pt idx="374">
                <c:v>42902</c:v>
              </c:pt>
              <c:pt idx="375">
                <c:v>42905</c:v>
              </c:pt>
              <c:pt idx="376">
                <c:v>42906</c:v>
              </c:pt>
              <c:pt idx="377">
                <c:v>42907</c:v>
              </c:pt>
              <c:pt idx="378">
                <c:v>42908</c:v>
              </c:pt>
              <c:pt idx="379">
                <c:v>42909</c:v>
              </c:pt>
              <c:pt idx="380">
                <c:v>42912</c:v>
              </c:pt>
              <c:pt idx="381">
                <c:v>42913</c:v>
              </c:pt>
              <c:pt idx="382">
                <c:v>42914</c:v>
              </c:pt>
              <c:pt idx="383">
                <c:v>42915</c:v>
              </c:pt>
              <c:pt idx="384">
                <c:v>42916</c:v>
              </c:pt>
              <c:pt idx="385">
                <c:v>42919</c:v>
              </c:pt>
              <c:pt idx="386">
                <c:v>42920</c:v>
              </c:pt>
              <c:pt idx="387">
                <c:v>42921</c:v>
              </c:pt>
              <c:pt idx="388">
                <c:v>42922</c:v>
              </c:pt>
              <c:pt idx="389">
                <c:v>42923</c:v>
              </c:pt>
              <c:pt idx="390">
                <c:v>42926</c:v>
              </c:pt>
              <c:pt idx="391">
                <c:v>42927</c:v>
              </c:pt>
              <c:pt idx="392">
                <c:v>42928</c:v>
              </c:pt>
              <c:pt idx="393">
                <c:v>42929</c:v>
              </c:pt>
              <c:pt idx="394">
                <c:v>42930</c:v>
              </c:pt>
              <c:pt idx="395">
                <c:v>42933</c:v>
              </c:pt>
              <c:pt idx="396">
                <c:v>42934</c:v>
              </c:pt>
              <c:pt idx="397">
                <c:v>42935</c:v>
              </c:pt>
              <c:pt idx="398">
                <c:v>42936</c:v>
              </c:pt>
              <c:pt idx="399">
                <c:v>42937</c:v>
              </c:pt>
              <c:pt idx="400">
                <c:v>42940</c:v>
              </c:pt>
              <c:pt idx="401">
                <c:v>42941</c:v>
              </c:pt>
              <c:pt idx="402">
                <c:v>42942</c:v>
              </c:pt>
              <c:pt idx="403">
                <c:v>42943</c:v>
              </c:pt>
              <c:pt idx="404">
                <c:v>42944</c:v>
              </c:pt>
              <c:pt idx="405">
                <c:v>42947</c:v>
              </c:pt>
              <c:pt idx="406">
                <c:v>42948</c:v>
              </c:pt>
              <c:pt idx="407">
                <c:v>42949</c:v>
              </c:pt>
              <c:pt idx="408">
                <c:v>42950</c:v>
              </c:pt>
              <c:pt idx="409">
                <c:v>42951</c:v>
              </c:pt>
              <c:pt idx="410">
                <c:v>42954</c:v>
              </c:pt>
              <c:pt idx="411">
                <c:v>42955</c:v>
              </c:pt>
              <c:pt idx="412">
                <c:v>42956</c:v>
              </c:pt>
              <c:pt idx="413">
                <c:v>42957</c:v>
              </c:pt>
              <c:pt idx="414">
                <c:v>42958</c:v>
              </c:pt>
              <c:pt idx="415">
                <c:v>42961</c:v>
              </c:pt>
              <c:pt idx="416">
                <c:v>42962</c:v>
              </c:pt>
              <c:pt idx="417">
                <c:v>42963</c:v>
              </c:pt>
              <c:pt idx="418">
                <c:v>42964</c:v>
              </c:pt>
              <c:pt idx="419">
                <c:v>42965</c:v>
              </c:pt>
              <c:pt idx="420">
                <c:v>42968</c:v>
              </c:pt>
              <c:pt idx="421">
                <c:v>42969</c:v>
              </c:pt>
              <c:pt idx="422">
                <c:v>42970</c:v>
              </c:pt>
              <c:pt idx="423">
                <c:v>42971</c:v>
              </c:pt>
              <c:pt idx="424">
                <c:v>42972</c:v>
              </c:pt>
              <c:pt idx="425">
                <c:v>42975</c:v>
              </c:pt>
              <c:pt idx="426">
                <c:v>42976</c:v>
              </c:pt>
              <c:pt idx="427">
                <c:v>42977</c:v>
              </c:pt>
              <c:pt idx="428">
                <c:v>42978</c:v>
              </c:pt>
              <c:pt idx="429">
                <c:v>42979</c:v>
              </c:pt>
              <c:pt idx="430">
                <c:v>42982</c:v>
              </c:pt>
              <c:pt idx="431">
                <c:v>42983</c:v>
              </c:pt>
              <c:pt idx="432">
                <c:v>42984</c:v>
              </c:pt>
              <c:pt idx="433">
                <c:v>42985</c:v>
              </c:pt>
              <c:pt idx="434">
                <c:v>42986</c:v>
              </c:pt>
              <c:pt idx="435">
                <c:v>42989</c:v>
              </c:pt>
              <c:pt idx="436">
                <c:v>42990</c:v>
              </c:pt>
              <c:pt idx="437">
                <c:v>42991</c:v>
              </c:pt>
              <c:pt idx="438">
                <c:v>42992</c:v>
              </c:pt>
              <c:pt idx="439">
                <c:v>42993</c:v>
              </c:pt>
              <c:pt idx="440">
                <c:v>42996</c:v>
              </c:pt>
              <c:pt idx="441">
                <c:v>42997</c:v>
              </c:pt>
              <c:pt idx="442">
                <c:v>42998</c:v>
              </c:pt>
              <c:pt idx="443">
                <c:v>42999</c:v>
              </c:pt>
              <c:pt idx="444">
                <c:v>43000</c:v>
              </c:pt>
              <c:pt idx="445">
                <c:v>43003</c:v>
              </c:pt>
              <c:pt idx="446">
                <c:v>43004</c:v>
              </c:pt>
              <c:pt idx="447">
                <c:v>43005</c:v>
              </c:pt>
              <c:pt idx="448">
                <c:v>43006</c:v>
              </c:pt>
              <c:pt idx="449">
                <c:v>43007</c:v>
              </c:pt>
              <c:pt idx="450">
                <c:v>43010</c:v>
              </c:pt>
              <c:pt idx="451">
                <c:v>43011</c:v>
              </c:pt>
              <c:pt idx="452">
                <c:v>43012</c:v>
              </c:pt>
              <c:pt idx="453">
                <c:v>43013</c:v>
              </c:pt>
              <c:pt idx="454">
                <c:v>43014</c:v>
              </c:pt>
              <c:pt idx="455">
                <c:v>43017</c:v>
              </c:pt>
              <c:pt idx="456">
                <c:v>43018</c:v>
              </c:pt>
              <c:pt idx="457">
                <c:v>43019</c:v>
              </c:pt>
              <c:pt idx="458">
                <c:v>43020</c:v>
              </c:pt>
              <c:pt idx="459">
                <c:v>43021</c:v>
              </c:pt>
              <c:pt idx="460">
                <c:v>43024</c:v>
              </c:pt>
              <c:pt idx="461">
                <c:v>43025</c:v>
              </c:pt>
              <c:pt idx="462">
                <c:v>43026</c:v>
              </c:pt>
              <c:pt idx="463">
                <c:v>43027</c:v>
              </c:pt>
              <c:pt idx="464">
                <c:v>43028</c:v>
              </c:pt>
              <c:pt idx="465">
                <c:v>43031</c:v>
              </c:pt>
              <c:pt idx="466">
                <c:v>43032</c:v>
              </c:pt>
              <c:pt idx="467">
                <c:v>43033</c:v>
              </c:pt>
              <c:pt idx="468">
                <c:v>43034</c:v>
              </c:pt>
              <c:pt idx="469">
                <c:v>43035</c:v>
              </c:pt>
              <c:pt idx="470">
                <c:v>43038</c:v>
              </c:pt>
              <c:pt idx="471">
                <c:v>43039</c:v>
              </c:pt>
              <c:pt idx="472">
                <c:v>43040</c:v>
              </c:pt>
              <c:pt idx="473">
                <c:v>43041</c:v>
              </c:pt>
              <c:pt idx="474">
                <c:v>43042</c:v>
              </c:pt>
              <c:pt idx="475">
                <c:v>43045</c:v>
              </c:pt>
              <c:pt idx="476">
                <c:v>43046</c:v>
              </c:pt>
              <c:pt idx="477">
                <c:v>43047</c:v>
              </c:pt>
              <c:pt idx="478">
                <c:v>43048</c:v>
              </c:pt>
              <c:pt idx="479">
                <c:v>43049</c:v>
              </c:pt>
              <c:pt idx="480">
                <c:v>43052</c:v>
              </c:pt>
              <c:pt idx="481">
                <c:v>43053</c:v>
              </c:pt>
              <c:pt idx="482">
                <c:v>43054</c:v>
              </c:pt>
              <c:pt idx="483">
                <c:v>43055</c:v>
              </c:pt>
              <c:pt idx="484">
                <c:v>43056</c:v>
              </c:pt>
              <c:pt idx="485">
                <c:v>43059</c:v>
              </c:pt>
              <c:pt idx="486">
                <c:v>43060</c:v>
              </c:pt>
              <c:pt idx="487">
                <c:v>43061</c:v>
              </c:pt>
              <c:pt idx="488">
                <c:v>43062</c:v>
              </c:pt>
              <c:pt idx="489">
                <c:v>43063</c:v>
              </c:pt>
              <c:pt idx="490">
                <c:v>43066</c:v>
              </c:pt>
              <c:pt idx="491">
                <c:v>43067</c:v>
              </c:pt>
              <c:pt idx="492">
                <c:v>43068</c:v>
              </c:pt>
              <c:pt idx="493">
                <c:v>43069</c:v>
              </c:pt>
              <c:pt idx="494">
                <c:v>43070</c:v>
              </c:pt>
              <c:pt idx="495">
                <c:v>43073</c:v>
              </c:pt>
              <c:pt idx="496">
                <c:v>43074</c:v>
              </c:pt>
              <c:pt idx="497">
                <c:v>43075</c:v>
              </c:pt>
              <c:pt idx="498">
                <c:v>43076</c:v>
              </c:pt>
              <c:pt idx="499">
                <c:v>43077</c:v>
              </c:pt>
              <c:pt idx="500">
                <c:v>43080</c:v>
              </c:pt>
              <c:pt idx="501">
                <c:v>43081</c:v>
              </c:pt>
              <c:pt idx="502">
                <c:v>43082</c:v>
              </c:pt>
              <c:pt idx="503">
                <c:v>43083</c:v>
              </c:pt>
              <c:pt idx="504">
                <c:v>43084</c:v>
              </c:pt>
              <c:pt idx="505">
                <c:v>43087</c:v>
              </c:pt>
              <c:pt idx="506">
                <c:v>43088</c:v>
              </c:pt>
              <c:pt idx="507">
                <c:v>43089</c:v>
              </c:pt>
              <c:pt idx="508">
                <c:v>43090</c:v>
              </c:pt>
              <c:pt idx="509">
                <c:v>43091</c:v>
              </c:pt>
              <c:pt idx="510">
                <c:v>43094</c:v>
              </c:pt>
              <c:pt idx="511">
                <c:v>43095</c:v>
              </c:pt>
              <c:pt idx="512">
                <c:v>43096</c:v>
              </c:pt>
              <c:pt idx="513">
                <c:v>43097</c:v>
              </c:pt>
              <c:pt idx="514">
                <c:v>43098</c:v>
              </c:pt>
              <c:pt idx="515">
                <c:v>43101</c:v>
              </c:pt>
              <c:pt idx="516">
                <c:v>43102</c:v>
              </c:pt>
              <c:pt idx="517">
                <c:v>43103</c:v>
              </c:pt>
              <c:pt idx="518">
                <c:v>43104</c:v>
              </c:pt>
              <c:pt idx="519">
                <c:v>43105</c:v>
              </c:pt>
              <c:pt idx="520">
                <c:v>43108</c:v>
              </c:pt>
              <c:pt idx="521">
                <c:v>43109</c:v>
              </c:pt>
              <c:pt idx="522">
                <c:v>43110</c:v>
              </c:pt>
              <c:pt idx="523">
                <c:v>43111</c:v>
              </c:pt>
              <c:pt idx="524">
                <c:v>43112</c:v>
              </c:pt>
              <c:pt idx="525">
                <c:v>43115</c:v>
              </c:pt>
              <c:pt idx="526">
                <c:v>43116</c:v>
              </c:pt>
              <c:pt idx="527">
                <c:v>43117</c:v>
              </c:pt>
              <c:pt idx="528">
                <c:v>43118</c:v>
              </c:pt>
              <c:pt idx="529">
                <c:v>43119</c:v>
              </c:pt>
              <c:pt idx="530">
                <c:v>43122</c:v>
              </c:pt>
              <c:pt idx="531">
                <c:v>43123</c:v>
              </c:pt>
              <c:pt idx="532">
                <c:v>43124</c:v>
              </c:pt>
              <c:pt idx="533">
                <c:v>43125</c:v>
              </c:pt>
              <c:pt idx="534">
                <c:v>43126</c:v>
              </c:pt>
              <c:pt idx="535">
                <c:v>43129</c:v>
              </c:pt>
              <c:pt idx="536">
                <c:v>43130</c:v>
              </c:pt>
              <c:pt idx="537">
                <c:v>43131</c:v>
              </c:pt>
              <c:pt idx="538">
                <c:v>43132</c:v>
              </c:pt>
              <c:pt idx="539">
                <c:v>43133</c:v>
              </c:pt>
              <c:pt idx="540">
                <c:v>43136</c:v>
              </c:pt>
              <c:pt idx="541">
                <c:v>43137</c:v>
              </c:pt>
              <c:pt idx="542">
                <c:v>43138</c:v>
              </c:pt>
              <c:pt idx="543">
                <c:v>43139</c:v>
              </c:pt>
              <c:pt idx="544">
                <c:v>43140</c:v>
              </c:pt>
              <c:pt idx="545">
                <c:v>43143</c:v>
              </c:pt>
              <c:pt idx="546">
                <c:v>43144</c:v>
              </c:pt>
              <c:pt idx="547">
                <c:v>43145</c:v>
              </c:pt>
              <c:pt idx="548">
                <c:v>43146</c:v>
              </c:pt>
              <c:pt idx="549">
                <c:v>43147</c:v>
              </c:pt>
              <c:pt idx="550">
                <c:v>43150</c:v>
              </c:pt>
              <c:pt idx="551">
                <c:v>43151</c:v>
              </c:pt>
              <c:pt idx="552">
                <c:v>43152</c:v>
              </c:pt>
              <c:pt idx="553">
                <c:v>43153</c:v>
              </c:pt>
              <c:pt idx="554">
                <c:v>43154</c:v>
              </c:pt>
              <c:pt idx="555">
                <c:v>43157</c:v>
              </c:pt>
              <c:pt idx="556">
                <c:v>43158</c:v>
              </c:pt>
              <c:pt idx="557">
                <c:v>43159</c:v>
              </c:pt>
              <c:pt idx="558">
                <c:v>43160</c:v>
              </c:pt>
              <c:pt idx="559">
                <c:v>43161</c:v>
              </c:pt>
              <c:pt idx="560">
                <c:v>43164</c:v>
              </c:pt>
              <c:pt idx="561">
                <c:v>43165</c:v>
              </c:pt>
              <c:pt idx="562">
                <c:v>43166</c:v>
              </c:pt>
              <c:pt idx="563">
                <c:v>43167</c:v>
              </c:pt>
              <c:pt idx="564">
                <c:v>43168</c:v>
              </c:pt>
              <c:pt idx="565">
                <c:v>43171</c:v>
              </c:pt>
              <c:pt idx="566">
                <c:v>43172</c:v>
              </c:pt>
              <c:pt idx="567">
                <c:v>43173</c:v>
              </c:pt>
              <c:pt idx="568">
                <c:v>43174</c:v>
              </c:pt>
              <c:pt idx="569">
                <c:v>43175</c:v>
              </c:pt>
              <c:pt idx="570">
                <c:v>43178</c:v>
              </c:pt>
              <c:pt idx="571">
                <c:v>43179</c:v>
              </c:pt>
              <c:pt idx="572">
                <c:v>43180</c:v>
              </c:pt>
              <c:pt idx="573">
                <c:v>43181</c:v>
              </c:pt>
              <c:pt idx="574">
                <c:v>43182</c:v>
              </c:pt>
              <c:pt idx="575">
                <c:v>43185</c:v>
              </c:pt>
              <c:pt idx="576">
                <c:v>43186</c:v>
              </c:pt>
              <c:pt idx="577">
                <c:v>43187</c:v>
              </c:pt>
              <c:pt idx="578">
                <c:v>43188</c:v>
              </c:pt>
              <c:pt idx="579">
                <c:v>43189</c:v>
              </c:pt>
              <c:pt idx="580">
                <c:v>43192</c:v>
              </c:pt>
              <c:pt idx="581">
                <c:v>43193</c:v>
              </c:pt>
              <c:pt idx="582">
                <c:v>43194</c:v>
              </c:pt>
              <c:pt idx="583">
                <c:v>43195</c:v>
              </c:pt>
              <c:pt idx="584">
                <c:v>43196</c:v>
              </c:pt>
              <c:pt idx="585">
                <c:v>43199</c:v>
              </c:pt>
              <c:pt idx="586">
                <c:v>43200</c:v>
              </c:pt>
              <c:pt idx="587">
                <c:v>43201</c:v>
              </c:pt>
              <c:pt idx="588">
                <c:v>43202</c:v>
              </c:pt>
              <c:pt idx="589">
                <c:v>43203</c:v>
              </c:pt>
              <c:pt idx="590">
                <c:v>43206</c:v>
              </c:pt>
              <c:pt idx="591">
                <c:v>43207</c:v>
              </c:pt>
              <c:pt idx="592">
                <c:v>43208</c:v>
              </c:pt>
              <c:pt idx="593">
                <c:v>43209</c:v>
              </c:pt>
              <c:pt idx="594">
                <c:v>43210</c:v>
              </c:pt>
              <c:pt idx="595">
                <c:v>43213</c:v>
              </c:pt>
              <c:pt idx="596">
                <c:v>43214</c:v>
              </c:pt>
              <c:pt idx="597">
                <c:v>43215</c:v>
              </c:pt>
              <c:pt idx="598">
                <c:v>43216</c:v>
              </c:pt>
              <c:pt idx="599">
                <c:v>43217</c:v>
              </c:pt>
              <c:pt idx="600">
                <c:v>43220</c:v>
              </c:pt>
              <c:pt idx="601">
                <c:v>43221</c:v>
              </c:pt>
              <c:pt idx="602">
                <c:v>43222</c:v>
              </c:pt>
              <c:pt idx="603">
                <c:v>43223</c:v>
              </c:pt>
              <c:pt idx="604">
                <c:v>43224</c:v>
              </c:pt>
              <c:pt idx="605">
                <c:v>43227</c:v>
              </c:pt>
              <c:pt idx="606">
                <c:v>43228</c:v>
              </c:pt>
              <c:pt idx="607">
                <c:v>43229</c:v>
              </c:pt>
              <c:pt idx="608">
                <c:v>43230</c:v>
              </c:pt>
              <c:pt idx="609">
                <c:v>43231</c:v>
              </c:pt>
              <c:pt idx="610">
                <c:v>43234</c:v>
              </c:pt>
              <c:pt idx="611">
                <c:v>43235</c:v>
              </c:pt>
              <c:pt idx="612">
                <c:v>43236</c:v>
              </c:pt>
              <c:pt idx="613">
                <c:v>43237</c:v>
              </c:pt>
              <c:pt idx="614">
                <c:v>43238</c:v>
              </c:pt>
              <c:pt idx="615">
                <c:v>43241</c:v>
              </c:pt>
              <c:pt idx="616">
                <c:v>43242</c:v>
              </c:pt>
              <c:pt idx="617">
                <c:v>43243</c:v>
              </c:pt>
              <c:pt idx="618">
                <c:v>43244</c:v>
              </c:pt>
              <c:pt idx="619">
                <c:v>43245</c:v>
              </c:pt>
              <c:pt idx="620">
                <c:v>43248</c:v>
              </c:pt>
              <c:pt idx="621">
                <c:v>43249</c:v>
              </c:pt>
              <c:pt idx="622">
                <c:v>43250</c:v>
              </c:pt>
              <c:pt idx="623">
                <c:v>43251</c:v>
              </c:pt>
              <c:pt idx="624">
                <c:v>43252</c:v>
              </c:pt>
              <c:pt idx="625">
                <c:v>43255</c:v>
              </c:pt>
              <c:pt idx="626">
                <c:v>43256</c:v>
              </c:pt>
              <c:pt idx="627">
                <c:v>43257</c:v>
              </c:pt>
              <c:pt idx="628">
                <c:v>43258</c:v>
              </c:pt>
              <c:pt idx="629">
                <c:v>43259</c:v>
              </c:pt>
              <c:pt idx="630">
                <c:v>43262</c:v>
              </c:pt>
              <c:pt idx="631">
                <c:v>43263</c:v>
              </c:pt>
              <c:pt idx="632">
                <c:v>43264</c:v>
              </c:pt>
              <c:pt idx="633">
                <c:v>43265</c:v>
              </c:pt>
              <c:pt idx="634">
                <c:v>43266</c:v>
              </c:pt>
              <c:pt idx="635">
                <c:v>43269</c:v>
              </c:pt>
              <c:pt idx="636">
                <c:v>43270</c:v>
              </c:pt>
              <c:pt idx="637">
                <c:v>43271</c:v>
              </c:pt>
              <c:pt idx="638">
                <c:v>43272</c:v>
              </c:pt>
              <c:pt idx="639">
                <c:v>43273</c:v>
              </c:pt>
              <c:pt idx="640">
                <c:v>43276</c:v>
              </c:pt>
              <c:pt idx="641">
                <c:v>43277</c:v>
              </c:pt>
              <c:pt idx="642">
                <c:v>43278</c:v>
              </c:pt>
              <c:pt idx="643">
                <c:v>43279</c:v>
              </c:pt>
              <c:pt idx="644">
                <c:v>43280</c:v>
              </c:pt>
              <c:pt idx="645">
                <c:v>43283</c:v>
              </c:pt>
              <c:pt idx="646">
                <c:v>43284</c:v>
              </c:pt>
              <c:pt idx="647">
                <c:v>43285</c:v>
              </c:pt>
              <c:pt idx="648">
                <c:v>43286</c:v>
              </c:pt>
              <c:pt idx="649">
                <c:v>43287</c:v>
              </c:pt>
              <c:pt idx="650">
                <c:v>43290</c:v>
              </c:pt>
              <c:pt idx="651">
                <c:v>43291</c:v>
              </c:pt>
              <c:pt idx="652">
                <c:v>43292</c:v>
              </c:pt>
              <c:pt idx="653">
                <c:v>43293</c:v>
              </c:pt>
              <c:pt idx="654">
                <c:v>43294</c:v>
              </c:pt>
              <c:pt idx="655">
                <c:v>43297</c:v>
              </c:pt>
              <c:pt idx="656">
                <c:v>43298</c:v>
              </c:pt>
              <c:pt idx="657">
                <c:v>43299</c:v>
              </c:pt>
              <c:pt idx="658">
                <c:v>43300</c:v>
              </c:pt>
              <c:pt idx="659">
                <c:v>43301</c:v>
              </c:pt>
              <c:pt idx="660">
                <c:v>43304</c:v>
              </c:pt>
              <c:pt idx="661">
                <c:v>43305</c:v>
              </c:pt>
              <c:pt idx="662">
                <c:v>43306</c:v>
              </c:pt>
              <c:pt idx="663">
                <c:v>43307</c:v>
              </c:pt>
              <c:pt idx="664">
                <c:v>43308</c:v>
              </c:pt>
              <c:pt idx="665">
                <c:v>43311</c:v>
              </c:pt>
              <c:pt idx="666">
                <c:v>43312</c:v>
              </c:pt>
              <c:pt idx="667">
                <c:v>43313</c:v>
              </c:pt>
              <c:pt idx="668">
                <c:v>43314</c:v>
              </c:pt>
              <c:pt idx="669">
                <c:v>43315</c:v>
              </c:pt>
              <c:pt idx="670">
                <c:v>43318</c:v>
              </c:pt>
              <c:pt idx="671">
                <c:v>43319</c:v>
              </c:pt>
              <c:pt idx="672">
                <c:v>43320</c:v>
              </c:pt>
              <c:pt idx="673">
                <c:v>43321</c:v>
              </c:pt>
              <c:pt idx="674">
                <c:v>43322</c:v>
              </c:pt>
              <c:pt idx="675">
                <c:v>43325</c:v>
              </c:pt>
              <c:pt idx="676">
                <c:v>43326</c:v>
              </c:pt>
              <c:pt idx="677">
                <c:v>43327</c:v>
              </c:pt>
              <c:pt idx="678">
                <c:v>43328</c:v>
              </c:pt>
              <c:pt idx="679">
                <c:v>43329</c:v>
              </c:pt>
              <c:pt idx="680">
                <c:v>43332</c:v>
              </c:pt>
              <c:pt idx="681">
                <c:v>43333</c:v>
              </c:pt>
              <c:pt idx="682">
                <c:v>43334</c:v>
              </c:pt>
              <c:pt idx="683">
                <c:v>43335</c:v>
              </c:pt>
              <c:pt idx="684">
                <c:v>43336</c:v>
              </c:pt>
              <c:pt idx="685">
                <c:v>43339</c:v>
              </c:pt>
              <c:pt idx="686">
                <c:v>43340</c:v>
              </c:pt>
              <c:pt idx="687">
                <c:v>43341</c:v>
              </c:pt>
              <c:pt idx="688">
                <c:v>43342</c:v>
              </c:pt>
              <c:pt idx="689">
                <c:v>43343</c:v>
              </c:pt>
              <c:pt idx="690">
                <c:v>43346</c:v>
              </c:pt>
              <c:pt idx="691">
                <c:v>43347</c:v>
              </c:pt>
              <c:pt idx="692">
                <c:v>43348</c:v>
              </c:pt>
              <c:pt idx="693">
                <c:v>43349</c:v>
              </c:pt>
              <c:pt idx="694">
                <c:v>43350</c:v>
              </c:pt>
              <c:pt idx="695">
                <c:v>43353</c:v>
              </c:pt>
              <c:pt idx="696">
                <c:v>43354</c:v>
              </c:pt>
              <c:pt idx="697">
                <c:v>43355</c:v>
              </c:pt>
              <c:pt idx="698">
                <c:v>43356</c:v>
              </c:pt>
              <c:pt idx="699">
                <c:v>43357</c:v>
              </c:pt>
              <c:pt idx="700">
                <c:v>43360</c:v>
              </c:pt>
              <c:pt idx="701">
                <c:v>43361</c:v>
              </c:pt>
              <c:pt idx="702">
                <c:v>43362</c:v>
              </c:pt>
              <c:pt idx="703">
                <c:v>43363</c:v>
              </c:pt>
              <c:pt idx="704">
                <c:v>43364</c:v>
              </c:pt>
              <c:pt idx="705">
                <c:v>43367</c:v>
              </c:pt>
              <c:pt idx="706">
                <c:v>43368</c:v>
              </c:pt>
              <c:pt idx="707">
                <c:v>43369</c:v>
              </c:pt>
              <c:pt idx="708">
                <c:v>43370</c:v>
              </c:pt>
              <c:pt idx="709">
                <c:v>43371</c:v>
              </c:pt>
              <c:pt idx="710">
                <c:v>43374</c:v>
              </c:pt>
              <c:pt idx="711">
                <c:v>43375</c:v>
              </c:pt>
              <c:pt idx="712">
                <c:v>43376</c:v>
              </c:pt>
              <c:pt idx="713">
                <c:v>43377</c:v>
              </c:pt>
              <c:pt idx="714">
                <c:v>43378</c:v>
              </c:pt>
              <c:pt idx="715">
                <c:v>43381</c:v>
              </c:pt>
              <c:pt idx="716">
                <c:v>43382</c:v>
              </c:pt>
              <c:pt idx="717">
                <c:v>43383</c:v>
              </c:pt>
              <c:pt idx="718">
                <c:v>43384</c:v>
              </c:pt>
              <c:pt idx="719">
                <c:v>43385</c:v>
              </c:pt>
              <c:pt idx="720">
                <c:v>43388</c:v>
              </c:pt>
              <c:pt idx="721">
                <c:v>43389</c:v>
              </c:pt>
              <c:pt idx="722">
                <c:v>43390</c:v>
              </c:pt>
              <c:pt idx="723">
                <c:v>43391</c:v>
              </c:pt>
              <c:pt idx="724">
                <c:v>43392</c:v>
              </c:pt>
              <c:pt idx="725">
                <c:v>43395</c:v>
              </c:pt>
              <c:pt idx="726">
                <c:v>43396</c:v>
              </c:pt>
              <c:pt idx="727">
                <c:v>43397</c:v>
              </c:pt>
              <c:pt idx="728">
                <c:v>43398</c:v>
              </c:pt>
              <c:pt idx="729">
                <c:v>43399</c:v>
              </c:pt>
              <c:pt idx="730">
                <c:v>43402</c:v>
              </c:pt>
              <c:pt idx="731">
                <c:v>43403</c:v>
              </c:pt>
              <c:pt idx="732">
                <c:v>43404</c:v>
              </c:pt>
              <c:pt idx="733">
                <c:v>43405</c:v>
              </c:pt>
              <c:pt idx="734">
                <c:v>43406</c:v>
              </c:pt>
              <c:pt idx="735">
                <c:v>43409</c:v>
              </c:pt>
              <c:pt idx="736">
                <c:v>43410</c:v>
              </c:pt>
              <c:pt idx="737">
                <c:v>43411</c:v>
              </c:pt>
              <c:pt idx="738">
                <c:v>43412</c:v>
              </c:pt>
              <c:pt idx="739">
                <c:v>43413</c:v>
              </c:pt>
              <c:pt idx="740">
                <c:v>43416</c:v>
              </c:pt>
              <c:pt idx="741">
                <c:v>43417</c:v>
              </c:pt>
              <c:pt idx="742">
                <c:v>43418</c:v>
              </c:pt>
              <c:pt idx="743">
                <c:v>43419</c:v>
              </c:pt>
              <c:pt idx="744">
                <c:v>43420</c:v>
              </c:pt>
              <c:pt idx="745">
                <c:v>43423</c:v>
              </c:pt>
              <c:pt idx="746">
                <c:v>43424</c:v>
              </c:pt>
              <c:pt idx="747">
                <c:v>43425</c:v>
              </c:pt>
              <c:pt idx="748">
                <c:v>43426</c:v>
              </c:pt>
              <c:pt idx="749">
                <c:v>43427</c:v>
              </c:pt>
              <c:pt idx="750">
                <c:v>43430</c:v>
              </c:pt>
              <c:pt idx="751">
                <c:v>43431</c:v>
              </c:pt>
              <c:pt idx="752">
                <c:v>43432</c:v>
              </c:pt>
              <c:pt idx="753">
                <c:v>43433</c:v>
              </c:pt>
              <c:pt idx="754">
                <c:v>43434</c:v>
              </c:pt>
              <c:pt idx="755">
                <c:v>43437</c:v>
              </c:pt>
              <c:pt idx="756">
                <c:v>43438</c:v>
              </c:pt>
              <c:pt idx="757">
                <c:v>43439</c:v>
              </c:pt>
              <c:pt idx="758">
                <c:v>43440</c:v>
              </c:pt>
              <c:pt idx="759">
                <c:v>43441</c:v>
              </c:pt>
              <c:pt idx="760">
                <c:v>43444</c:v>
              </c:pt>
              <c:pt idx="761">
                <c:v>43445</c:v>
              </c:pt>
              <c:pt idx="762">
                <c:v>43446</c:v>
              </c:pt>
              <c:pt idx="763">
                <c:v>43447</c:v>
              </c:pt>
              <c:pt idx="764">
                <c:v>43448</c:v>
              </c:pt>
              <c:pt idx="765">
                <c:v>43451</c:v>
              </c:pt>
              <c:pt idx="766">
                <c:v>43452</c:v>
              </c:pt>
              <c:pt idx="767">
                <c:v>43453</c:v>
              </c:pt>
              <c:pt idx="768">
                <c:v>43454</c:v>
              </c:pt>
              <c:pt idx="769">
                <c:v>43455</c:v>
              </c:pt>
              <c:pt idx="770">
                <c:v>43458</c:v>
              </c:pt>
              <c:pt idx="771">
                <c:v>43459</c:v>
              </c:pt>
              <c:pt idx="772">
                <c:v>43460</c:v>
              </c:pt>
              <c:pt idx="773">
                <c:v>43461</c:v>
              </c:pt>
              <c:pt idx="774">
                <c:v>43462</c:v>
              </c:pt>
              <c:pt idx="775">
                <c:v>43465</c:v>
              </c:pt>
              <c:pt idx="776">
                <c:v>43466</c:v>
              </c:pt>
              <c:pt idx="777">
                <c:v>43467</c:v>
              </c:pt>
              <c:pt idx="778">
                <c:v>43468</c:v>
              </c:pt>
              <c:pt idx="779">
                <c:v>43469</c:v>
              </c:pt>
              <c:pt idx="780">
                <c:v>43472</c:v>
              </c:pt>
              <c:pt idx="781">
                <c:v>43473</c:v>
              </c:pt>
              <c:pt idx="782">
                <c:v>43474</c:v>
              </c:pt>
              <c:pt idx="783">
                <c:v>43475</c:v>
              </c:pt>
              <c:pt idx="784">
                <c:v>43476</c:v>
              </c:pt>
              <c:pt idx="785">
                <c:v>43479</c:v>
              </c:pt>
              <c:pt idx="786">
                <c:v>43480</c:v>
              </c:pt>
              <c:pt idx="787">
                <c:v>43481</c:v>
              </c:pt>
              <c:pt idx="788">
                <c:v>43482</c:v>
              </c:pt>
              <c:pt idx="789">
                <c:v>43483</c:v>
              </c:pt>
              <c:pt idx="790">
                <c:v>43486</c:v>
              </c:pt>
              <c:pt idx="791">
                <c:v>43487</c:v>
              </c:pt>
              <c:pt idx="792">
                <c:v>43488</c:v>
              </c:pt>
              <c:pt idx="793">
                <c:v>43489</c:v>
              </c:pt>
              <c:pt idx="794">
                <c:v>43490</c:v>
              </c:pt>
              <c:pt idx="795">
                <c:v>43493</c:v>
              </c:pt>
              <c:pt idx="796">
                <c:v>43494</c:v>
              </c:pt>
              <c:pt idx="797">
                <c:v>43495</c:v>
              </c:pt>
              <c:pt idx="798">
                <c:v>43496</c:v>
              </c:pt>
              <c:pt idx="799">
                <c:v>43497</c:v>
              </c:pt>
              <c:pt idx="800">
                <c:v>43500</c:v>
              </c:pt>
              <c:pt idx="801">
                <c:v>43501</c:v>
              </c:pt>
              <c:pt idx="802">
                <c:v>43502</c:v>
              </c:pt>
              <c:pt idx="803">
                <c:v>43503</c:v>
              </c:pt>
              <c:pt idx="804">
                <c:v>43504</c:v>
              </c:pt>
              <c:pt idx="805">
                <c:v>43507</c:v>
              </c:pt>
              <c:pt idx="806">
                <c:v>43508</c:v>
              </c:pt>
              <c:pt idx="807">
                <c:v>43509</c:v>
              </c:pt>
              <c:pt idx="808">
                <c:v>43510</c:v>
              </c:pt>
              <c:pt idx="809">
                <c:v>43511</c:v>
              </c:pt>
              <c:pt idx="810">
                <c:v>43514</c:v>
              </c:pt>
              <c:pt idx="811">
                <c:v>43515</c:v>
              </c:pt>
              <c:pt idx="812">
                <c:v>43516</c:v>
              </c:pt>
              <c:pt idx="813">
                <c:v>43517</c:v>
              </c:pt>
              <c:pt idx="814">
                <c:v>43518</c:v>
              </c:pt>
              <c:pt idx="815">
                <c:v>43521</c:v>
              </c:pt>
              <c:pt idx="816">
                <c:v>43522</c:v>
              </c:pt>
              <c:pt idx="817">
                <c:v>43523</c:v>
              </c:pt>
              <c:pt idx="818">
                <c:v>43524</c:v>
              </c:pt>
              <c:pt idx="819">
                <c:v>43525</c:v>
              </c:pt>
              <c:pt idx="820">
                <c:v>43528</c:v>
              </c:pt>
              <c:pt idx="821">
                <c:v>43529</c:v>
              </c:pt>
              <c:pt idx="822">
                <c:v>43530</c:v>
              </c:pt>
              <c:pt idx="823">
                <c:v>43531</c:v>
              </c:pt>
              <c:pt idx="824">
                <c:v>43532</c:v>
              </c:pt>
              <c:pt idx="825">
                <c:v>43535</c:v>
              </c:pt>
              <c:pt idx="826">
                <c:v>43536</c:v>
              </c:pt>
              <c:pt idx="827">
                <c:v>43537</c:v>
              </c:pt>
              <c:pt idx="828">
                <c:v>43538</c:v>
              </c:pt>
              <c:pt idx="829">
                <c:v>43539</c:v>
              </c:pt>
              <c:pt idx="830">
                <c:v>43542</c:v>
              </c:pt>
              <c:pt idx="831">
                <c:v>43543</c:v>
              </c:pt>
              <c:pt idx="832">
                <c:v>43544</c:v>
              </c:pt>
              <c:pt idx="833">
                <c:v>43545</c:v>
              </c:pt>
              <c:pt idx="834">
                <c:v>43546</c:v>
              </c:pt>
              <c:pt idx="835">
                <c:v>43549</c:v>
              </c:pt>
              <c:pt idx="836">
                <c:v>43550</c:v>
              </c:pt>
              <c:pt idx="837">
                <c:v>43551</c:v>
              </c:pt>
              <c:pt idx="838">
                <c:v>43552</c:v>
              </c:pt>
              <c:pt idx="839">
                <c:v>43553</c:v>
              </c:pt>
              <c:pt idx="840">
                <c:v>43556</c:v>
              </c:pt>
              <c:pt idx="841">
                <c:v>43557</c:v>
              </c:pt>
              <c:pt idx="842">
                <c:v>43558</c:v>
              </c:pt>
              <c:pt idx="843">
                <c:v>43559</c:v>
              </c:pt>
              <c:pt idx="844">
                <c:v>43560</c:v>
              </c:pt>
              <c:pt idx="845">
                <c:v>43563</c:v>
              </c:pt>
              <c:pt idx="846">
                <c:v>43564</c:v>
              </c:pt>
              <c:pt idx="847">
                <c:v>43565</c:v>
              </c:pt>
              <c:pt idx="848">
                <c:v>43566</c:v>
              </c:pt>
              <c:pt idx="849">
                <c:v>43567</c:v>
              </c:pt>
              <c:pt idx="850">
                <c:v>43570</c:v>
              </c:pt>
              <c:pt idx="851">
                <c:v>43571</c:v>
              </c:pt>
              <c:pt idx="852">
                <c:v>43572</c:v>
              </c:pt>
              <c:pt idx="853">
                <c:v>43573</c:v>
              </c:pt>
              <c:pt idx="854">
                <c:v>43574</c:v>
              </c:pt>
              <c:pt idx="855">
                <c:v>43577</c:v>
              </c:pt>
              <c:pt idx="856">
                <c:v>43578</c:v>
              </c:pt>
              <c:pt idx="857">
                <c:v>43579</c:v>
              </c:pt>
              <c:pt idx="858">
                <c:v>43580</c:v>
              </c:pt>
              <c:pt idx="859">
                <c:v>43581</c:v>
              </c:pt>
              <c:pt idx="860">
                <c:v>43584</c:v>
              </c:pt>
              <c:pt idx="861">
                <c:v>43585</c:v>
              </c:pt>
              <c:pt idx="862">
                <c:v>43586</c:v>
              </c:pt>
              <c:pt idx="863">
                <c:v>43587</c:v>
              </c:pt>
              <c:pt idx="864">
                <c:v>43588</c:v>
              </c:pt>
              <c:pt idx="865">
                <c:v>43591</c:v>
              </c:pt>
              <c:pt idx="866">
                <c:v>43592</c:v>
              </c:pt>
              <c:pt idx="867">
                <c:v>43593</c:v>
              </c:pt>
              <c:pt idx="868">
                <c:v>43594</c:v>
              </c:pt>
              <c:pt idx="869">
                <c:v>43595</c:v>
              </c:pt>
              <c:pt idx="870">
                <c:v>43598</c:v>
              </c:pt>
              <c:pt idx="871">
                <c:v>43599</c:v>
              </c:pt>
              <c:pt idx="872">
                <c:v>43600</c:v>
              </c:pt>
              <c:pt idx="873">
                <c:v>43601</c:v>
              </c:pt>
              <c:pt idx="874">
                <c:v>43602</c:v>
              </c:pt>
              <c:pt idx="875">
                <c:v>43605</c:v>
              </c:pt>
              <c:pt idx="876">
                <c:v>43606</c:v>
              </c:pt>
              <c:pt idx="877">
                <c:v>43607</c:v>
              </c:pt>
              <c:pt idx="878">
                <c:v>43608</c:v>
              </c:pt>
              <c:pt idx="879">
                <c:v>43609</c:v>
              </c:pt>
              <c:pt idx="880">
                <c:v>43612</c:v>
              </c:pt>
              <c:pt idx="881">
                <c:v>43613</c:v>
              </c:pt>
              <c:pt idx="882">
                <c:v>43614</c:v>
              </c:pt>
              <c:pt idx="883">
                <c:v>43615</c:v>
              </c:pt>
              <c:pt idx="884">
                <c:v>43616</c:v>
              </c:pt>
              <c:pt idx="885">
                <c:v>43619</c:v>
              </c:pt>
              <c:pt idx="886">
                <c:v>43620</c:v>
              </c:pt>
              <c:pt idx="887">
                <c:v>43621</c:v>
              </c:pt>
              <c:pt idx="888">
                <c:v>43622</c:v>
              </c:pt>
              <c:pt idx="889">
                <c:v>43623</c:v>
              </c:pt>
              <c:pt idx="890">
                <c:v>43626</c:v>
              </c:pt>
              <c:pt idx="891">
                <c:v>43627</c:v>
              </c:pt>
              <c:pt idx="892">
                <c:v>43628</c:v>
              </c:pt>
              <c:pt idx="893">
                <c:v>43629</c:v>
              </c:pt>
              <c:pt idx="894">
                <c:v>43630</c:v>
              </c:pt>
              <c:pt idx="895">
                <c:v>43633</c:v>
              </c:pt>
              <c:pt idx="896">
                <c:v>43634</c:v>
              </c:pt>
              <c:pt idx="897">
                <c:v>43635</c:v>
              </c:pt>
              <c:pt idx="898">
                <c:v>43636</c:v>
              </c:pt>
              <c:pt idx="899">
                <c:v>43637</c:v>
              </c:pt>
              <c:pt idx="900">
                <c:v>43640</c:v>
              </c:pt>
              <c:pt idx="901">
                <c:v>43641</c:v>
              </c:pt>
              <c:pt idx="902">
                <c:v>43642</c:v>
              </c:pt>
              <c:pt idx="903">
                <c:v>43643</c:v>
              </c:pt>
              <c:pt idx="904">
                <c:v>43644</c:v>
              </c:pt>
              <c:pt idx="905">
                <c:v>43647</c:v>
              </c:pt>
              <c:pt idx="906">
                <c:v>43648</c:v>
              </c:pt>
              <c:pt idx="907">
                <c:v>43649</c:v>
              </c:pt>
              <c:pt idx="908">
                <c:v>43650</c:v>
              </c:pt>
              <c:pt idx="909">
                <c:v>43651</c:v>
              </c:pt>
              <c:pt idx="910">
                <c:v>43654</c:v>
              </c:pt>
              <c:pt idx="911">
                <c:v>43655</c:v>
              </c:pt>
              <c:pt idx="912">
                <c:v>43656</c:v>
              </c:pt>
              <c:pt idx="913">
                <c:v>43657</c:v>
              </c:pt>
              <c:pt idx="914">
                <c:v>43658</c:v>
              </c:pt>
              <c:pt idx="915">
                <c:v>43661</c:v>
              </c:pt>
              <c:pt idx="916">
                <c:v>43662</c:v>
              </c:pt>
              <c:pt idx="917">
                <c:v>43663</c:v>
              </c:pt>
              <c:pt idx="918">
                <c:v>43664</c:v>
              </c:pt>
              <c:pt idx="919">
                <c:v>43665</c:v>
              </c:pt>
              <c:pt idx="920">
                <c:v>43668</c:v>
              </c:pt>
              <c:pt idx="921">
                <c:v>43669</c:v>
              </c:pt>
              <c:pt idx="922">
                <c:v>43670</c:v>
              </c:pt>
              <c:pt idx="923">
                <c:v>43671</c:v>
              </c:pt>
              <c:pt idx="924">
                <c:v>43672</c:v>
              </c:pt>
              <c:pt idx="925">
                <c:v>43675</c:v>
              </c:pt>
              <c:pt idx="926">
                <c:v>43676</c:v>
              </c:pt>
              <c:pt idx="927">
                <c:v>43677</c:v>
              </c:pt>
              <c:pt idx="928">
                <c:v>43678</c:v>
              </c:pt>
              <c:pt idx="929">
                <c:v>43679</c:v>
              </c:pt>
              <c:pt idx="930">
                <c:v>43682</c:v>
              </c:pt>
              <c:pt idx="931">
                <c:v>43683</c:v>
              </c:pt>
              <c:pt idx="932">
                <c:v>43684</c:v>
              </c:pt>
              <c:pt idx="933">
                <c:v>43685</c:v>
              </c:pt>
              <c:pt idx="934">
                <c:v>43686</c:v>
              </c:pt>
              <c:pt idx="935">
                <c:v>43689</c:v>
              </c:pt>
              <c:pt idx="936">
                <c:v>43690</c:v>
              </c:pt>
              <c:pt idx="937">
                <c:v>43691</c:v>
              </c:pt>
              <c:pt idx="938">
                <c:v>43692</c:v>
              </c:pt>
              <c:pt idx="939">
                <c:v>43693</c:v>
              </c:pt>
              <c:pt idx="940">
                <c:v>43696</c:v>
              </c:pt>
              <c:pt idx="941">
                <c:v>43697</c:v>
              </c:pt>
              <c:pt idx="942">
                <c:v>43698</c:v>
              </c:pt>
              <c:pt idx="943">
                <c:v>43699</c:v>
              </c:pt>
              <c:pt idx="944">
                <c:v>43700</c:v>
              </c:pt>
              <c:pt idx="945">
                <c:v>43703</c:v>
              </c:pt>
              <c:pt idx="946">
                <c:v>43704</c:v>
              </c:pt>
              <c:pt idx="947">
                <c:v>43705</c:v>
              </c:pt>
              <c:pt idx="948">
                <c:v>43706</c:v>
              </c:pt>
              <c:pt idx="949">
                <c:v>43707</c:v>
              </c:pt>
              <c:pt idx="950">
                <c:v>43710</c:v>
              </c:pt>
              <c:pt idx="951">
                <c:v>43711</c:v>
              </c:pt>
              <c:pt idx="952">
                <c:v>43712</c:v>
              </c:pt>
              <c:pt idx="953">
                <c:v>43713</c:v>
              </c:pt>
              <c:pt idx="954">
                <c:v>43714</c:v>
              </c:pt>
              <c:pt idx="955">
                <c:v>43717</c:v>
              </c:pt>
              <c:pt idx="956">
                <c:v>43718</c:v>
              </c:pt>
              <c:pt idx="957">
                <c:v>43719</c:v>
              </c:pt>
              <c:pt idx="958">
                <c:v>43720</c:v>
              </c:pt>
              <c:pt idx="959">
                <c:v>43721</c:v>
              </c:pt>
              <c:pt idx="960">
                <c:v>43724</c:v>
              </c:pt>
              <c:pt idx="961">
                <c:v>43725</c:v>
              </c:pt>
              <c:pt idx="962">
                <c:v>43726</c:v>
              </c:pt>
              <c:pt idx="963">
                <c:v>43727</c:v>
              </c:pt>
              <c:pt idx="964">
                <c:v>43728</c:v>
              </c:pt>
              <c:pt idx="965">
                <c:v>43731</c:v>
              </c:pt>
              <c:pt idx="966">
                <c:v>43732</c:v>
              </c:pt>
              <c:pt idx="967">
                <c:v>43733</c:v>
              </c:pt>
              <c:pt idx="968">
                <c:v>43734</c:v>
              </c:pt>
              <c:pt idx="969">
                <c:v>43735</c:v>
              </c:pt>
              <c:pt idx="970">
                <c:v>43738</c:v>
              </c:pt>
              <c:pt idx="971">
                <c:v>43739</c:v>
              </c:pt>
              <c:pt idx="972">
                <c:v>43740</c:v>
              </c:pt>
              <c:pt idx="973">
                <c:v>43741</c:v>
              </c:pt>
              <c:pt idx="974">
                <c:v>43742</c:v>
              </c:pt>
              <c:pt idx="975">
                <c:v>43745</c:v>
              </c:pt>
              <c:pt idx="976">
                <c:v>43746</c:v>
              </c:pt>
              <c:pt idx="977">
                <c:v>43747</c:v>
              </c:pt>
              <c:pt idx="978">
                <c:v>43748</c:v>
              </c:pt>
              <c:pt idx="979">
                <c:v>43749</c:v>
              </c:pt>
              <c:pt idx="980">
                <c:v>43752</c:v>
              </c:pt>
              <c:pt idx="981">
                <c:v>43753</c:v>
              </c:pt>
              <c:pt idx="982">
                <c:v>43754</c:v>
              </c:pt>
              <c:pt idx="983">
                <c:v>43755</c:v>
              </c:pt>
              <c:pt idx="984">
                <c:v>43756</c:v>
              </c:pt>
              <c:pt idx="985">
                <c:v>43759</c:v>
              </c:pt>
              <c:pt idx="986">
                <c:v>43760</c:v>
              </c:pt>
              <c:pt idx="987">
                <c:v>43761</c:v>
              </c:pt>
              <c:pt idx="988">
                <c:v>43762</c:v>
              </c:pt>
              <c:pt idx="989">
                <c:v>43763</c:v>
              </c:pt>
              <c:pt idx="990">
                <c:v>43766</c:v>
              </c:pt>
              <c:pt idx="991">
                <c:v>43767</c:v>
              </c:pt>
              <c:pt idx="992">
                <c:v>43768</c:v>
              </c:pt>
              <c:pt idx="993">
                <c:v>43769</c:v>
              </c:pt>
              <c:pt idx="994">
                <c:v>43770</c:v>
              </c:pt>
              <c:pt idx="995">
                <c:v>43773</c:v>
              </c:pt>
              <c:pt idx="996">
                <c:v>43774</c:v>
              </c:pt>
              <c:pt idx="997">
                <c:v>43775</c:v>
              </c:pt>
              <c:pt idx="998">
                <c:v>43776</c:v>
              </c:pt>
              <c:pt idx="999">
                <c:v>43777</c:v>
              </c:pt>
              <c:pt idx="1000">
                <c:v>43780</c:v>
              </c:pt>
              <c:pt idx="1001">
                <c:v>43781</c:v>
              </c:pt>
              <c:pt idx="1002">
                <c:v>43782</c:v>
              </c:pt>
              <c:pt idx="1003">
                <c:v>43783</c:v>
              </c:pt>
              <c:pt idx="1004">
                <c:v>43784</c:v>
              </c:pt>
              <c:pt idx="1005">
                <c:v>43787</c:v>
              </c:pt>
              <c:pt idx="1006">
                <c:v>43788</c:v>
              </c:pt>
              <c:pt idx="1007">
                <c:v>43789</c:v>
              </c:pt>
              <c:pt idx="1008">
                <c:v>43790</c:v>
              </c:pt>
              <c:pt idx="1009">
                <c:v>43791</c:v>
              </c:pt>
              <c:pt idx="1010">
                <c:v>43794</c:v>
              </c:pt>
              <c:pt idx="1011">
                <c:v>43795</c:v>
              </c:pt>
              <c:pt idx="1012">
                <c:v>43796</c:v>
              </c:pt>
              <c:pt idx="1013">
                <c:v>43797</c:v>
              </c:pt>
              <c:pt idx="1014">
                <c:v>43798</c:v>
              </c:pt>
              <c:pt idx="1015">
                <c:v>43801</c:v>
              </c:pt>
              <c:pt idx="1016">
                <c:v>43802</c:v>
              </c:pt>
              <c:pt idx="1017">
                <c:v>43803</c:v>
              </c:pt>
              <c:pt idx="1018">
                <c:v>43804</c:v>
              </c:pt>
              <c:pt idx="1019">
                <c:v>43805</c:v>
              </c:pt>
              <c:pt idx="1020">
                <c:v>43808</c:v>
              </c:pt>
              <c:pt idx="1021">
                <c:v>43809</c:v>
              </c:pt>
              <c:pt idx="1022">
                <c:v>43810</c:v>
              </c:pt>
              <c:pt idx="1023">
                <c:v>43811</c:v>
              </c:pt>
              <c:pt idx="1024">
                <c:v>43812</c:v>
              </c:pt>
              <c:pt idx="1025">
                <c:v>43815</c:v>
              </c:pt>
              <c:pt idx="1026">
                <c:v>43816</c:v>
              </c:pt>
              <c:pt idx="1027">
                <c:v>43817</c:v>
              </c:pt>
              <c:pt idx="1028">
                <c:v>43818</c:v>
              </c:pt>
              <c:pt idx="1029">
                <c:v>43819</c:v>
              </c:pt>
              <c:pt idx="1030">
                <c:v>43822</c:v>
              </c:pt>
              <c:pt idx="1031">
                <c:v>43823</c:v>
              </c:pt>
              <c:pt idx="1032">
                <c:v>43824</c:v>
              </c:pt>
              <c:pt idx="1033">
                <c:v>43825</c:v>
              </c:pt>
              <c:pt idx="1034">
                <c:v>43826</c:v>
              </c:pt>
              <c:pt idx="1035">
                <c:v>43829</c:v>
              </c:pt>
              <c:pt idx="1036">
                <c:v>43830</c:v>
              </c:pt>
              <c:pt idx="1037">
                <c:v>43831</c:v>
              </c:pt>
              <c:pt idx="1038">
                <c:v>43832</c:v>
              </c:pt>
              <c:pt idx="1039">
                <c:v>43833</c:v>
              </c:pt>
              <c:pt idx="1040">
                <c:v>43836</c:v>
              </c:pt>
              <c:pt idx="1041">
                <c:v>43837</c:v>
              </c:pt>
              <c:pt idx="1042">
                <c:v>43838</c:v>
              </c:pt>
              <c:pt idx="1043">
                <c:v>43839</c:v>
              </c:pt>
              <c:pt idx="1044">
                <c:v>43840</c:v>
              </c:pt>
              <c:pt idx="1045">
                <c:v>43843</c:v>
              </c:pt>
              <c:pt idx="1046">
                <c:v>43844</c:v>
              </c:pt>
              <c:pt idx="1047">
                <c:v>43845</c:v>
              </c:pt>
              <c:pt idx="1048">
                <c:v>43846</c:v>
              </c:pt>
              <c:pt idx="1049">
                <c:v>43847</c:v>
              </c:pt>
              <c:pt idx="1050">
                <c:v>43850</c:v>
              </c:pt>
              <c:pt idx="1051">
                <c:v>43851</c:v>
              </c:pt>
              <c:pt idx="1052">
                <c:v>43852</c:v>
              </c:pt>
              <c:pt idx="1053">
                <c:v>43853</c:v>
              </c:pt>
              <c:pt idx="1054">
                <c:v>43854</c:v>
              </c:pt>
              <c:pt idx="1055">
                <c:v>43857</c:v>
              </c:pt>
              <c:pt idx="1056">
                <c:v>43858</c:v>
              </c:pt>
              <c:pt idx="1057">
                <c:v>43859</c:v>
              </c:pt>
              <c:pt idx="1058">
                <c:v>43860</c:v>
              </c:pt>
              <c:pt idx="1059">
                <c:v>43861</c:v>
              </c:pt>
              <c:pt idx="1060">
                <c:v>43864</c:v>
              </c:pt>
              <c:pt idx="1061">
                <c:v>43865</c:v>
              </c:pt>
              <c:pt idx="1062">
                <c:v>43866</c:v>
              </c:pt>
              <c:pt idx="1063">
                <c:v>43867</c:v>
              </c:pt>
              <c:pt idx="1064">
                <c:v>43868</c:v>
              </c:pt>
              <c:pt idx="1065">
                <c:v>43871</c:v>
              </c:pt>
              <c:pt idx="1066">
                <c:v>43872</c:v>
              </c:pt>
              <c:pt idx="1067">
                <c:v>43873</c:v>
              </c:pt>
              <c:pt idx="1068">
                <c:v>43874</c:v>
              </c:pt>
              <c:pt idx="1069">
                <c:v>43875</c:v>
              </c:pt>
              <c:pt idx="1070">
                <c:v>43878</c:v>
              </c:pt>
              <c:pt idx="1071">
                <c:v>43879</c:v>
              </c:pt>
              <c:pt idx="1072">
                <c:v>43880</c:v>
              </c:pt>
              <c:pt idx="1073">
                <c:v>43881</c:v>
              </c:pt>
              <c:pt idx="1074">
                <c:v>43882</c:v>
              </c:pt>
              <c:pt idx="1075">
                <c:v>43885</c:v>
              </c:pt>
              <c:pt idx="1076">
                <c:v>43886</c:v>
              </c:pt>
              <c:pt idx="1077">
                <c:v>43887</c:v>
              </c:pt>
              <c:pt idx="1078">
                <c:v>43888</c:v>
              </c:pt>
              <c:pt idx="1079">
                <c:v>43889</c:v>
              </c:pt>
              <c:pt idx="1080">
                <c:v>43892</c:v>
              </c:pt>
              <c:pt idx="1081">
                <c:v>43893</c:v>
              </c:pt>
              <c:pt idx="1082">
                <c:v>43894</c:v>
              </c:pt>
              <c:pt idx="1083">
                <c:v>43895</c:v>
              </c:pt>
              <c:pt idx="1084">
                <c:v>43896</c:v>
              </c:pt>
              <c:pt idx="1085">
                <c:v>43899</c:v>
              </c:pt>
              <c:pt idx="1086">
                <c:v>43900</c:v>
              </c:pt>
              <c:pt idx="1087">
                <c:v>43901</c:v>
              </c:pt>
              <c:pt idx="1088">
                <c:v>43902</c:v>
              </c:pt>
              <c:pt idx="1089">
                <c:v>43903</c:v>
              </c:pt>
              <c:pt idx="1090">
                <c:v>43906</c:v>
              </c:pt>
              <c:pt idx="1091">
                <c:v>43907</c:v>
              </c:pt>
              <c:pt idx="1092">
                <c:v>43908</c:v>
              </c:pt>
              <c:pt idx="1093">
                <c:v>43909</c:v>
              </c:pt>
              <c:pt idx="1094">
                <c:v>43910</c:v>
              </c:pt>
              <c:pt idx="1095">
                <c:v>43913</c:v>
              </c:pt>
              <c:pt idx="1096">
                <c:v>43914</c:v>
              </c:pt>
              <c:pt idx="1097">
                <c:v>43915</c:v>
              </c:pt>
              <c:pt idx="1098">
                <c:v>43916</c:v>
              </c:pt>
              <c:pt idx="1099">
                <c:v>43917</c:v>
              </c:pt>
              <c:pt idx="1100">
                <c:v>43920</c:v>
              </c:pt>
              <c:pt idx="1101">
                <c:v>43921</c:v>
              </c:pt>
              <c:pt idx="1102">
                <c:v>43922</c:v>
              </c:pt>
              <c:pt idx="1103">
                <c:v>43923</c:v>
              </c:pt>
              <c:pt idx="1104">
                <c:v>43924</c:v>
              </c:pt>
              <c:pt idx="1105">
                <c:v>43927</c:v>
              </c:pt>
              <c:pt idx="1106">
                <c:v>43928</c:v>
              </c:pt>
              <c:pt idx="1107">
                <c:v>43929</c:v>
              </c:pt>
              <c:pt idx="1108">
                <c:v>43930</c:v>
              </c:pt>
              <c:pt idx="1109">
                <c:v>43931</c:v>
              </c:pt>
              <c:pt idx="1110">
                <c:v>43934</c:v>
              </c:pt>
              <c:pt idx="1111">
                <c:v>43935</c:v>
              </c:pt>
              <c:pt idx="1112">
                <c:v>43936</c:v>
              </c:pt>
              <c:pt idx="1113">
                <c:v>43937</c:v>
              </c:pt>
              <c:pt idx="1114">
                <c:v>43938</c:v>
              </c:pt>
              <c:pt idx="1115">
                <c:v>43941</c:v>
              </c:pt>
              <c:pt idx="1116">
                <c:v>43942</c:v>
              </c:pt>
              <c:pt idx="1117">
                <c:v>43943</c:v>
              </c:pt>
              <c:pt idx="1118">
                <c:v>43944</c:v>
              </c:pt>
              <c:pt idx="1119">
                <c:v>43945</c:v>
              </c:pt>
              <c:pt idx="1120">
                <c:v>43948</c:v>
              </c:pt>
              <c:pt idx="1121">
                <c:v>43949</c:v>
              </c:pt>
              <c:pt idx="1122">
                <c:v>43950</c:v>
              </c:pt>
              <c:pt idx="1123">
                <c:v>43951</c:v>
              </c:pt>
              <c:pt idx="1124">
                <c:v>43952</c:v>
              </c:pt>
              <c:pt idx="1125">
                <c:v>43955</c:v>
              </c:pt>
              <c:pt idx="1126">
                <c:v>43956</c:v>
              </c:pt>
              <c:pt idx="1127">
                <c:v>43957</c:v>
              </c:pt>
              <c:pt idx="1128">
                <c:v>43958</c:v>
              </c:pt>
              <c:pt idx="1129">
                <c:v>43959</c:v>
              </c:pt>
              <c:pt idx="1130">
                <c:v>43962</c:v>
              </c:pt>
              <c:pt idx="1131">
                <c:v>43963</c:v>
              </c:pt>
              <c:pt idx="1132">
                <c:v>43964</c:v>
              </c:pt>
              <c:pt idx="1133">
                <c:v>43965</c:v>
              </c:pt>
              <c:pt idx="1134">
                <c:v>43966</c:v>
              </c:pt>
              <c:pt idx="1135">
                <c:v>43969</c:v>
              </c:pt>
              <c:pt idx="1136">
                <c:v>43970</c:v>
              </c:pt>
              <c:pt idx="1137">
                <c:v>43971</c:v>
              </c:pt>
              <c:pt idx="1138">
                <c:v>43972</c:v>
              </c:pt>
              <c:pt idx="1139">
                <c:v>43973</c:v>
              </c:pt>
              <c:pt idx="1140">
                <c:v>43976</c:v>
              </c:pt>
              <c:pt idx="1141">
                <c:v>43977</c:v>
              </c:pt>
              <c:pt idx="1142">
                <c:v>43978</c:v>
              </c:pt>
              <c:pt idx="1143">
                <c:v>43979</c:v>
              </c:pt>
              <c:pt idx="1144">
                <c:v>43980</c:v>
              </c:pt>
              <c:pt idx="1145">
                <c:v>43983</c:v>
              </c:pt>
              <c:pt idx="1146">
                <c:v>43984</c:v>
              </c:pt>
              <c:pt idx="1147">
                <c:v>43985</c:v>
              </c:pt>
              <c:pt idx="1148">
                <c:v>43986</c:v>
              </c:pt>
              <c:pt idx="1149">
                <c:v>43987</c:v>
              </c:pt>
              <c:pt idx="1150">
                <c:v>43990</c:v>
              </c:pt>
              <c:pt idx="1151">
                <c:v>43991</c:v>
              </c:pt>
              <c:pt idx="1152">
                <c:v>43992</c:v>
              </c:pt>
              <c:pt idx="1153">
                <c:v>43993</c:v>
              </c:pt>
              <c:pt idx="1154">
                <c:v>43994</c:v>
              </c:pt>
              <c:pt idx="1155">
                <c:v>43997</c:v>
              </c:pt>
              <c:pt idx="1156">
                <c:v>43998</c:v>
              </c:pt>
              <c:pt idx="1157">
                <c:v>43999</c:v>
              </c:pt>
              <c:pt idx="1158">
                <c:v>44000</c:v>
              </c:pt>
              <c:pt idx="1159">
                <c:v>44001</c:v>
              </c:pt>
              <c:pt idx="1160">
                <c:v>44004</c:v>
              </c:pt>
              <c:pt idx="1161">
                <c:v>44005</c:v>
              </c:pt>
              <c:pt idx="1162">
                <c:v>44006</c:v>
              </c:pt>
              <c:pt idx="1163">
                <c:v>44007</c:v>
              </c:pt>
              <c:pt idx="1164">
                <c:v>44008</c:v>
              </c:pt>
              <c:pt idx="1165">
                <c:v>44011</c:v>
              </c:pt>
              <c:pt idx="1166">
                <c:v>44012</c:v>
              </c:pt>
              <c:pt idx="1167">
                <c:v>44013</c:v>
              </c:pt>
              <c:pt idx="1168">
                <c:v>44014</c:v>
              </c:pt>
              <c:pt idx="1169">
                <c:v>44015</c:v>
              </c:pt>
              <c:pt idx="1170">
                <c:v>44018</c:v>
              </c:pt>
              <c:pt idx="1171">
                <c:v>44019</c:v>
              </c:pt>
              <c:pt idx="1172">
                <c:v>44020</c:v>
              </c:pt>
              <c:pt idx="1173">
                <c:v>44021</c:v>
              </c:pt>
              <c:pt idx="1174">
                <c:v>44022</c:v>
              </c:pt>
              <c:pt idx="1175">
                <c:v>44025</c:v>
              </c:pt>
              <c:pt idx="1176">
                <c:v>44026</c:v>
              </c:pt>
              <c:pt idx="1177">
                <c:v>44027</c:v>
              </c:pt>
              <c:pt idx="1178">
                <c:v>44028</c:v>
              </c:pt>
              <c:pt idx="1179">
                <c:v>44029</c:v>
              </c:pt>
              <c:pt idx="1180">
                <c:v>44032</c:v>
              </c:pt>
              <c:pt idx="1181">
                <c:v>44033</c:v>
              </c:pt>
              <c:pt idx="1182">
                <c:v>44034</c:v>
              </c:pt>
              <c:pt idx="1183">
                <c:v>44035</c:v>
              </c:pt>
              <c:pt idx="1184">
                <c:v>44036</c:v>
              </c:pt>
              <c:pt idx="1185">
                <c:v>44039</c:v>
              </c:pt>
              <c:pt idx="1186">
                <c:v>44040</c:v>
              </c:pt>
              <c:pt idx="1187">
                <c:v>44041</c:v>
              </c:pt>
              <c:pt idx="1188">
                <c:v>44042</c:v>
              </c:pt>
              <c:pt idx="1189">
                <c:v>44043</c:v>
              </c:pt>
              <c:pt idx="1190">
                <c:v>44046</c:v>
              </c:pt>
              <c:pt idx="1191">
                <c:v>44047</c:v>
              </c:pt>
              <c:pt idx="1192">
                <c:v>44048</c:v>
              </c:pt>
              <c:pt idx="1193">
                <c:v>44049</c:v>
              </c:pt>
              <c:pt idx="1194">
                <c:v>44050</c:v>
              </c:pt>
              <c:pt idx="1195">
                <c:v>44053</c:v>
              </c:pt>
              <c:pt idx="1196">
                <c:v>44054</c:v>
              </c:pt>
              <c:pt idx="1197">
                <c:v>44055</c:v>
              </c:pt>
              <c:pt idx="1198">
                <c:v>44056</c:v>
              </c:pt>
              <c:pt idx="1199">
                <c:v>44057</c:v>
              </c:pt>
              <c:pt idx="1200">
                <c:v>44060</c:v>
              </c:pt>
              <c:pt idx="1201">
                <c:v>44061</c:v>
              </c:pt>
              <c:pt idx="1202">
                <c:v>44062</c:v>
              </c:pt>
              <c:pt idx="1203">
                <c:v>44063</c:v>
              </c:pt>
              <c:pt idx="1204">
                <c:v>44064</c:v>
              </c:pt>
              <c:pt idx="1205">
                <c:v>44067</c:v>
              </c:pt>
              <c:pt idx="1206">
                <c:v>44068</c:v>
              </c:pt>
              <c:pt idx="1207">
                <c:v>44069</c:v>
              </c:pt>
              <c:pt idx="1208">
                <c:v>44070</c:v>
              </c:pt>
              <c:pt idx="1209">
                <c:v>44071</c:v>
              </c:pt>
              <c:pt idx="1210">
                <c:v>44074</c:v>
              </c:pt>
              <c:pt idx="1211">
                <c:v>44075</c:v>
              </c:pt>
              <c:pt idx="1212">
                <c:v>44076</c:v>
              </c:pt>
              <c:pt idx="1213">
                <c:v>44077</c:v>
              </c:pt>
              <c:pt idx="1214">
                <c:v>44078</c:v>
              </c:pt>
              <c:pt idx="1215">
                <c:v>44081</c:v>
              </c:pt>
              <c:pt idx="1216">
                <c:v>44082</c:v>
              </c:pt>
              <c:pt idx="1217">
                <c:v>44083</c:v>
              </c:pt>
              <c:pt idx="1218">
                <c:v>44084</c:v>
              </c:pt>
              <c:pt idx="1219">
                <c:v>44085</c:v>
              </c:pt>
              <c:pt idx="1220">
                <c:v>44088</c:v>
              </c:pt>
              <c:pt idx="1221">
                <c:v>44089</c:v>
              </c:pt>
              <c:pt idx="1222">
                <c:v>44090</c:v>
              </c:pt>
              <c:pt idx="1223">
                <c:v>44091</c:v>
              </c:pt>
              <c:pt idx="1224">
                <c:v>44092</c:v>
              </c:pt>
              <c:pt idx="1225">
                <c:v>44095</c:v>
              </c:pt>
              <c:pt idx="1226">
                <c:v>44096</c:v>
              </c:pt>
              <c:pt idx="1227">
                <c:v>44097</c:v>
              </c:pt>
              <c:pt idx="1228">
                <c:v>44098</c:v>
              </c:pt>
              <c:pt idx="1229">
                <c:v>44099</c:v>
              </c:pt>
              <c:pt idx="1230">
                <c:v>44102</c:v>
              </c:pt>
              <c:pt idx="1231">
                <c:v>44103</c:v>
              </c:pt>
              <c:pt idx="1232">
                <c:v>44104</c:v>
              </c:pt>
              <c:pt idx="1233">
                <c:v>44105</c:v>
              </c:pt>
              <c:pt idx="1234">
                <c:v>44106</c:v>
              </c:pt>
              <c:pt idx="1235">
                <c:v>44109</c:v>
              </c:pt>
              <c:pt idx="1236">
                <c:v>44110</c:v>
              </c:pt>
              <c:pt idx="1237">
                <c:v>44111</c:v>
              </c:pt>
              <c:pt idx="1238">
                <c:v>44112</c:v>
              </c:pt>
              <c:pt idx="1239">
                <c:v>44113</c:v>
              </c:pt>
              <c:pt idx="1240">
                <c:v>44116</c:v>
              </c:pt>
              <c:pt idx="1241">
                <c:v>44117</c:v>
              </c:pt>
              <c:pt idx="1242">
                <c:v>44118</c:v>
              </c:pt>
              <c:pt idx="1243">
                <c:v>44119</c:v>
              </c:pt>
              <c:pt idx="1244">
                <c:v>44120</c:v>
              </c:pt>
              <c:pt idx="1245">
                <c:v>44123</c:v>
              </c:pt>
              <c:pt idx="1246">
                <c:v>44124</c:v>
              </c:pt>
              <c:pt idx="1247">
                <c:v>44125</c:v>
              </c:pt>
              <c:pt idx="1248">
                <c:v>44126</c:v>
              </c:pt>
              <c:pt idx="1249">
                <c:v>44127</c:v>
              </c:pt>
              <c:pt idx="1250">
                <c:v>44130</c:v>
              </c:pt>
              <c:pt idx="1251">
                <c:v>44131</c:v>
              </c:pt>
              <c:pt idx="1252">
                <c:v>44132</c:v>
              </c:pt>
              <c:pt idx="1253">
                <c:v>44133</c:v>
              </c:pt>
              <c:pt idx="1254">
                <c:v>44134</c:v>
              </c:pt>
              <c:pt idx="1255">
                <c:v>44137</c:v>
              </c:pt>
              <c:pt idx="1256">
                <c:v>44138</c:v>
              </c:pt>
              <c:pt idx="1257">
                <c:v>44139</c:v>
              </c:pt>
              <c:pt idx="1258">
                <c:v>44140</c:v>
              </c:pt>
              <c:pt idx="1259">
                <c:v>44141</c:v>
              </c:pt>
              <c:pt idx="1260">
                <c:v>44144</c:v>
              </c:pt>
              <c:pt idx="1261">
                <c:v>44145</c:v>
              </c:pt>
              <c:pt idx="1262">
                <c:v>44146</c:v>
              </c:pt>
              <c:pt idx="1263">
                <c:v>44147</c:v>
              </c:pt>
              <c:pt idx="1264">
                <c:v>44148</c:v>
              </c:pt>
              <c:pt idx="1265">
                <c:v>44151</c:v>
              </c:pt>
              <c:pt idx="1266">
                <c:v>44152</c:v>
              </c:pt>
              <c:pt idx="1267">
                <c:v>44153</c:v>
              </c:pt>
              <c:pt idx="1268">
                <c:v>44154</c:v>
              </c:pt>
              <c:pt idx="1269">
                <c:v>44155</c:v>
              </c:pt>
              <c:pt idx="1270">
                <c:v>44158</c:v>
              </c:pt>
              <c:pt idx="1271">
                <c:v>44159</c:v>
              </c:pt>
              <c:pt idx="1272">
                <c:v>44160</c:v>
              </c:pt>
              <c:pt idx="1273">
                <c:v>44161</c:v>
              </c:pt>
              <c:pt idx="1274">
                <c:v>44162</c:v>
              </c:pt>
              <c:pt idx="1275">
                <c:v>44165</c:v>
              </c:pt>
              <c:pt idx="1276">
                <c:v>44166</c:v>
              </c:pt>
              <c:pt idx="1277">
                <c:v>44167</c:v>
              </c:pt>
              <c:pt idx="1278">
                <c:v>44168</c:v>
              </c:pt>
              <c:pt idx="1279">
                <c:v>44169</c:v>
              </c:pt>
              <c:pt idx="1280">
                <c:v>44172</c:v>
              </c:pt>
              <c:pt idx="1281">
                <c:v>44173</c:v>
              </c:pt>
              <c:pt idx="1282">
                <c:v>44174</c:v>
              </c:pt>
              <c:pt idx="1283">
                <c:v>44175</c:v>
              </c:pt>
              <c:pt idx="1284">
                <c:v>44176</c:v>
              </c:pt>
              <c:pt idx="1285">
                <c:v>44179</c:v>
              </c:pt>
              <c:pt idx="1286">
                <c:v>44180</c:v>
              </c:pt>
              <c:pt idx="1287">
                <c:v>44181</c:v>
              </c:pt>
              <c:pt idx="1288">
                <c:v>44182</c:v>
              </c:pt>
              <c:pt idx="1289">
                <c:v>44183</c:v>
              </c:pt>
              <c:pt idx="1290">
                <c:v>44186</c:v>
              </c:pt>
              <c:pt idx="1291">
                <c:v>44187</c:v>
              </c:pt>
              <c:pt idx="1292">
                <c:v>44188</c:v>
              </c:pt>
              <c:pt idx="1293">
                <c:v>44189</c:v>
              </c:pt>
              <c:pt idx="1294">
                <c:v>44190</c:v>
              </c:pt>
              <c:pt idx="1295">
                <c:v>44193</c:v>
              </c:pt>
              <c:pt idx="1296">
                <c:v>44194</c:v>
              </c:pt>
              <c:pt idx="1297">
                <c:v>44195</c:v>
              </c:pt>
              <c:pt idx="1298">
                <c:v>44196</c:v>
              </c:pt>
              <c:pt idx="1299">
                <c:v>44197</c:v>
              </c:pt>
              <c:pt idx="1300">
                <c:v>44200</c:v>
              </c:pt>
              <c:pt idx="1301">
                <c:v>44201</c:v>
              </c:pt>
              <c:pt idx="1302">
                <c:v>44202</c:v>
              </c:pt>
              <c:pt idx="1303">
                <c:v>44203</c:v>
              </c:pt>
              <c:pt idx="1304">
                <c:v>44204</c:v>
              </c:pt>
              <c:pt idx="1305">
                <c:v>44207</c:v>
              </c:pt>
              <c:pt idx="1306">
                <c:v>44208</c:v>
              </c:pt>
              <c:pt idx="1307">
                <c:v>44209</c:v>
              </c:pt>
              <c:pt idx="1308">
                <c:v>44210</c:v>
              </c:pt>
              <c:pt idx="1309">
                <c:v>44211</c:v>
              </c:pt>
              <c:pt idx="1310">
                <c:v>44214</c:v>
              </c:pt>
              <c:pt idx="1311">
                <c:v>44215</c:v>
              </c:pt>
              <c:pt idx="1312">
                <c:v>44216</c:v>
              </c:pt>
              <c:pt idx="1313">
                <c:v>44217</c:v>
              </c:pt>
              <c:pt idx="1314">
                <c:v>44218</c:v>
              </c:pt>
              <c:pt idx="1315">
                <c:v>44221</c:v>
              </c:pt>
              <c:pt idx="1316">
                <c:v>44222</c:v>
              </c:pt>
              <c:pt idx="1317">
                <c:v>44223</c:v>
              </c:pt>
              <c:pt idx="1318">
                <c:v>44224</c:v>
              </c:pt>
              <c:pt idx="1319">
                <c:v>44225</c:v>
              </c:pt>
              <c:pt idx="1320">
                <c:v>44228</c:v>
              </c:pt>
              <c:pt idx="1321">
                <c:v>44229</c:v>
              </c:pt>
              <c:pt idx="1322">
                <c:v>44230</c:v>
              </c:pt>
              <c:pt idx="1323">
                <c:v>44231</c:v>
              </c:pt>
              <c:pt idx="1324">
                <c:v>44232</c:v>
              </c:pt>
              <c:pt idx="1325">
                <c:v>44235</c:v>
              </c:pt>
              <c:pt idx="1326">
                <c:v>44236</c:v>
              </c:pt>
              <c:pt idx="1327">
                <c:v>44237</c:v>
              </c:pt>
              <c:pt idx="1328">
                <c:v>44238</c:v>
              </c:pt>
              <c:pt idx="1329">
                <c:v>44239</c:v>
              </c:pt>
              <c:pt idx="1330">
                <c:v>44242</c:v>
              </c:pt>
              <c:pt idx="1331">
                <c:v>44243</c:v>
              </c:pt>
              <c:pt idx="1332">
                <c:v>44244</c:v>
              </c:pt>
              <c:pt idx="1333">
                <c:v>44245</c:v>
              </c:pt>
              <c:pt idx="1334">
                <c:v>44246</c:v>
              </c:pt>
              <c:pt idx="1335">
                <c:v>44249</c:v>
              </c:pt>
              <c:pt idx="1336">
                <c:v>44250</c:v>
              </c:pt>
              <c:pt idx="1337">
                <c:v>44251</c:v>
              </c:pt>
              <c:pt idx="1338">
                <c:v>44252</c:v>
              </c:pt>
              <c:pt idx="1339">
                <c:v>44253</c:v>
              </c:pt>
              <c:pt idx="1340">
                <c:v>44256</c:v>
              </c:pt>
              <c:pt idx="1341">
                <c:v>44257</c:v>
              </c:pt>
              <c:pt idx="1342">
                <c:v>44258</c:v>
              </c:pt>
              <c:pt idx="1343">
                <c:v>44259</c:v>
              </c:pt>
              <c:pt idx="1344">
                <c:v>44260</c:v>
              </c:pt>
              <c:pt idx="1345">
                <c:v>44263</c:v>
              </c:pt>
              <c:pt idx="1346">
                <c:v>44264</c:v>
              </c:pt>
              <c:pt idx="1347">
                <c:v>44265</c:v>
              </c:pt>
              <c:pt idx="1348">
                <c:v>44266</c:v>
              </c:pt>
              <c:pt idx="1349">
                <c:v>44267</c:v>
              </c:pt>
              <c:pt idx="1350">
                <c:v>44270</c:v>
              </c:pt>
              <c:pt idx="1351">
                <c:v>44271</c:v>
              </c:pt>
              <c:pt idx="1352">
                <c:v>44272</c:v>
              </c:pt>
              <c:pt idx="1353">
                <c:v>44273</c:v>
              </c:pt>
              <c:pt idx="1354">
                <c:v>44274</c:v>
              </c:pt>
              <c:pt idx="1355">
                <c:v>44277</c:v>
              </c:pt>
              <c:pt idx="1356">
                <c:v>44278</c:v>
              </c:pt>
              <c:pt idx="1357">
                <c:v>44279</c:v>
              </c:pt>
              <c:pt idx="1358">
                <c:v>44280</c:v>
              </c:pt>
              <c:pt idx="1359">
                <c:v>44281</c:v>
              </c:pt>
              <c:pt idx="1360">
                <c:v>44284</c:v>
              </c:pt>
              <c:pt idx="1361">
                <c:v>44285</c:v>
              </c:pt>
              <c:pt idx="1362">
                <c:v>44286</c:v>
              </c:pt>
              <c:pt idx="1363">
                <c:v>44287</c:v>
              </c:pt>
              <c:pt idx="1364">
                <c:v>44288</c:v>
              </c:pt>
              <c:pt idx="1365">
                <c:v>44291</c:v>
              </c:pt>
              <c:pt idx="1366">
                <c:v>44292</c:v>
              </c:pt>
              <c:pt idx="1367">
                <c:v>44293</c:v>
              </c:pt>
              <c:pt idx="1368">
                <c:v>44294</c:v>
              </c:pt>
              <c:pt idx="1369">
                <c:v>44295</c:v>
              </c:pt>
              <c:pt idx="1370">
                <c:v>44298</c:v>
              </c:pt>
              <c:pt idx="1371">
                <c:v>44299</c:v>
              </c:pt>
              <c:pt idx="1372">
                <c:v>44300</c:v>
              </c:pt>
              <c:pt idx="1373">
                <c:v>44301</c:v>
              </c:pt>
              <c:pt idx="1374">
                <c:v>44302</c:v>
              </c:pt>
              <c:pt idx="1375">
                <c:v>44305</c:v>
              </c:pt>
              <c:pt idx="1376">
                <c:v>44306</c:v>
              </c:pt>
              <c:pt idx="1377">
                <c:v>44307</c:v>
              </c:pt>
              <c:pt idx="1378">
                <c:v>44308</c:v>
              </c:pt>
              <c:pt idx="1379">
                <c:v>44309</c:v>
              </c:pt>
              <c:pt idx="1380">
                <c:v>44312</c:v>
              </c:pt>
              <c:pt idx="1381">
                <c:v>44313</c:v>
              </c:pt>
              <c:pt idx="1382">
                <c:v>44314</c:v>
              </c:pt>
              <c:pt idx="1383">
                <c:v>44315</c:v>
              </c:pt>
              <c:pt idx="1384">
                <c:v>44316</c:v>
              </c:pt>
              <c:pt idx="1385">
                <c:v>44319</c:v>
              </c:pt>
              <c:pt idx="1386">
                <c:v>44320</c:v>
              </c:pt>
              <c:pt idx="1387">
                <c:v>44321</c:v>
              </c:pt>
              <c:pt idx="1388">
                <c:v>44322</c:v>
              </c:pt>
              <c:pt idx="1389">
                <c:v>44323</c:v>
              </c:pt>
              <c:pt idx="1390">
                <c:v>44326</c:v>
              </c:pt>
              <c:pt idx="1391">
                <c:v>44327</c:v>
              </c:pt>
              <c:pt idx="1392">
                <c:v>44328</c:v>
              </c:pt>
              <c:pt idx="1393">
                <c:v>44329</c:v>
              </c:pt>
              <c:pt idx="1394">
                <c:v>44330</c:v>
              </c:pt>
              <c:pt idx="1395">
                <c:v>44333</c:v>
              </c:pt>
              <c:pt idx="1396">
                <c:v>44334</c:v>
              </c:pt>
              <c:pt idx="1397">
                <c:v>44335</c:v>
              </c:pt>
              <c:pt idx="1398">
                <c:v>44336</c:v>
              </c:pt>
              <c:pt idx="1399">
                <c:v>44337</c:v>
              </c:pt>
              <c:pt idx="1400">
                <c:v>44340</c:v>
              </c:pt>
              <c:pt idx="1401">
                <c:v>44341</c:v>
              </c:pt>
              <c:pt idx="1402">
                <c:v>44342</c:v>
              </c:pt>
              <c:pt idx="1403">
                <c:v>44343</c:v>
              </c:pt>
              <c:pt idx="1404">
                <c:v>44344</c:v>
              </c:pt>
              <c:pt idx="1405">
                <c:v>44347</c:v>
              </c:pt>
              <c:pt idx="1406">
                <c:v>44348</c:v>
              </c:pt>
              <c:pt idx="1407">
                <c:v>44349</c:v>
              </c:pt>
              <c:pt idx="1408">
                <c:v>44350</c:v>
              </c:pt>
              <c:pt idx="1409">
                <c:v>44351</c:v>
              </c:pt>
              <c:pt idx="1410">
                <c:v>44354</c:v>
              </c:pt>
              <c:pt idx="1411">
                <c:v>44355</c:v>
              </c:pt>
              <c:pt idx="1412">
                <c:v>44356</c:v>
              </c:pt>
              <c:pt idx="1413">
                <c:v>44357</c:v>
              </c:pt>
              <c:pt idx="1414">
                <c:v>44358</c:v>
              </c:pt>
              <c:pt idx="1415">
                <c:v>44361</c:v>
              </c:pt>
              <c:pt idx="1416">
                <c:v>44362</c:v>
              </c:pt>
              <c:pt idx="1417">
                <c:v>44363</c:v>
              </c:pt>
              <c:pt idx="1418">
                <c:v>44364</c:v>
              </c:pt>
              <c:pt idx="1419">
                <c:v>44365</c:v>
              </c:pt>
              <c:pt idx="1420">
                <c:v>44368</c:v>
              </c:pt>
              <c:pt idx="1421">
                <c:v>44369</c:v>
              </c:pt>
              <c:pt idx="1422">
                <c:v>44370</c:v>
              </c:pt>
              <c:pt idx="1423">
                <c:v>44371</c:v>
              </c:pt>
              <c:pt idx="1424">
                <c:v>44372</c:v>
              </c:pt>
              <c:pt idx="1425">
                <c:v>44375</c:v>
              </c:pt>
              <c:pt idx="1426">
                <c:v>44376</c:v>
              </c:pt>
              <c:pt idx="1427">
                <c:v>44377</c:v>
              </c:pt>
              <c:pt idx="1428">
                <c:v>44378</c:v>
              </c:pt>
              <c:pt idx="1429">
                <c:v>44379</c:v>
              </c:pt>
              <c:pt idx="1430">
                <c:v>44382</c:v>
              </c:pt>
              <c:pt idx="1431">
                <c:v>44383</c:v>
              </c:pt>
              <c:pt idx="1432">
                <c:v>44384</c:v>
              </c:pt>
              <c:pt idx="1433">
                <c:v>44385</c:v>
              </c:pt>
              <c:pt idx="1434">
                <c:v>44386</c:v>
              </c:pt>
              <c:pt idx="1435">
                <c:v>44389</c:v>
              </c:pt>
              <c:pt idx="1436">
                <c:v>44390</c:v>
              </c:pt>
              <c:pt idx="1437">
                <c:v>44391</c:v>
              </c:pt>
              <c:pt idx="1438">
                <c:v>44392</c:v>
              </c:pt>
              <c:pt idx="1439">
                <c:v>44393</c:v>
              </c:pt>
              <c:pt idx="1440">
                <c:v>44396</c:v>
              </c:pt>
              <c:pt idx="1441">
                <c:v>44397</c:v>
              </c:pt>
              <c:pt idx="1442">
                <c:v>44398</c:v>
              </c:pt>
              <c:pt idx="1443">
                <c:v>44399</c:v>
              </c:pt>
              <c:pt idx="1444">
                <c:v>44400</c:v>
              </c:pt>
              <c:pt idx="1445">
                <c:v>44403</c:v>
              </c:pt>
              <c:pt idx="1446">
                <c:v>44404</c:v>
              </c:pt>
              <c:pt idx="1447">
                <c:v>44405</c:v>
              </c:pt>
              <c:pt idx="1448">
                <c:v>44406</c:v>
              </c:pt>
              <c:pt idx="1449">
                <c:v>44407</c:v>
              </c:pt>
              <c:pt idx="1450">
                <c:v>44410</c:v>
              </c:pt>
              <c:pt idx="1451">
                <c:v>44411</c:v>
              </c:pt>
              <c:pt idx="1452">
                <c:v>44412</c:v>
              </c:pt>
              <c:pt idx="1453">
                <c:v>44413</c:v>
              </c:pt>
              <c:pt idx="1454">
                <c:v>44414</c:v>
              </c:pt>
              <c:pt idx="1455">
                <c:v>44417</c:v>
              </c:pt>
              <c:pt idx="1456">
                <c:v>44418</c:v>
              </c:pt>
              <c:pt idx="1457">
                <c:v>44419</c:v>
              </c:pt>
              <c:pt idx="1458">
                <c:v>44420</c:v>
              </c:pt>
              <c:pt idx="1459">
                <c:v>44421</c:v>
              </c:pt>
              <c:pt idx="1460">
                <c:v>44424</c:v>
              </c:pt>
              <c:pt idx="1461">
                <c:v>44425</c:v>
              </c:pt>
              <c:pt idx="1462">
                <c:v>44426</c:v>
              </c:pt>
              <c:pt idx="1463">
                <c:v>44427</c:v>
              </c:pt>
              <c:pt idx="1464">
                <c:v>44428</c:v>
              </c:pt>
              <c:pt idx="1465">
                <c:v>44431</c:v>
              </c:pt>
              <c:pt idx="1466">
                <c:v>44432</c:v>
              </c:pt>
              <c:pt idx="1467">
                <c:v>44433</c:v>
              </c:pt>
              <c:pt idx="1468">
                <c:v>44434</c:v>
              </c:pt>
              <c:pt idx="1469">
                <c:v>44435</c:v>
              </c:pt>
              <c:pt idx="1470">
                <c:v>44438</c:v>
              </c:pt>
              <c:pt idx="1471">
                <c:v>44439</c:v>
              </c:pt>
              <c:pt idx="1472">
                <c:v>44440</c:v>
              </c:pt>
              <c:pt idx="1473">
                <c:v>44441</c:v>
              </c:pt>
              <c:pt idx="1474">
                <c:v>44442</c:v>
              </c:pt>
              <c:pt idx="1475">
                <c:v>44445</c:v>
              </c:pt>
              <c:pt idx="1476">
                <c:v>44446</c:v>
              </c:pt>
              <c:pt idx="1477">
                <c:v>44447</c:v>
              </c:pt>
              <c:pt idx="1478">
                <c:v>44448</c:v>
              </c:pt>
              <c:pt idx="1479">
                <c:v>44449</c:v>
              </c:pt>
              <c:pt idx="1480">
                <c:v>44452</c:v>
              </c:pt>
              <c:pt idx="1481">
                <c:v>44453</c:v>
              </c:pt>
              <c:pt idx="1482">
                <c:v>44454</c:v>
              </c:pt>
              <c:pt idx="1483">
                <c:v>44455</c:v>
              </c:pt>
              <c:pt idx="1484">
                <c:v>44456</c:v>
              </c:pt>
              <c:pt idx="1485">
                <c:v>44459</c:v>
              </c:pt>
              <c:pt idx="1486">
                <c:v>44460</c:v>
              </c:pt>
              <c:pt idx="1487">
                <c:v>44461</c:v>
              </c:pt>
              <c:pt idx="1488">
                <c:v>44462</c:v>
              </c:pt>
              <c:pt idx="1489">
                <c:v>44463</c:v>
              </c:pt>
              <c:pt idx="1490">
                <c:v>44466</c:v>
              </c:pt>
              <c:pt idx="1491">
                <c:v>44467</c:v>
              </c:pt>
              <c:pt idx="1492">
                <c:v>44468</c:v>
              </c:pt>
              <c:pt idx="1493">
                <c:v>44469</c:v>
              </c:pt>
              <c:pt idx="1494">
                <c:v>44470</c:v>
              </c:pt>
              <c:pt idx="1495">
                <c:v>44473</c:v>
              </c:pt>
              <c:pt idx="1496">
                <c:v>44474</c:v>
              </c:pt>
              <c:pt idx="1497">
                <c:v>44475</c:v>
              </c:pt>
              <c:pt idx="1498">
                <c:v>44476</c:v>
              </c:pt>
              <c:pt idx="1499">
                <c:v>44477</c:v>
              </c:pt>
              <c:pt idx="1500">
                <c:v>44480</c:v>
              </c:pt>
              <c:pt idx="1501">
                <c:v>44481</c:v>
              </c:pt>
              <c:pt idx="1502">
                <c:v>44482</c:v>
              </c:pt>
              <c:pt idx="1503">
                <c:v>44483</c:v>
              </c:pt>
              <c:pt idx="1504">
                <c:v>44484</c:v>
              </c:pt>
              <c:pt idx="1505">
                <c:v>44487</c:v>
              </c:pt>
              <c:pt idx="1506">
                <c:v>44488</c:v>
              </c:pt>
              <c:pt idx="1507">
                <c:v>44489</c:v>
              </c:pt>
              <c:pt idx="1508">
                <c:v>44490</c:v>
              </c:pt>
              <c:pt idx="1509">
                <c:v>44491</c:v>
              </c:pt>
              <c:pt idx="1510">
                <c:v>44494</c:v>
              </c:pt>
              <c:pt idx="1511">
                <c:v>44495</c:v>
              </c:pt>
              <c:pt idx="1512">
                <c:v>44496</c:v>
              </c:pt>
              <c:pt idx="1513">
                <c:v>44497</c:v>
              </c:pt>
              <c:pt idx="1514">
                <c:v>44498</c:v>
              </c:pt>
              <c:pt idx="1515">
                <c:v>44501</c:v>
              </c:pt>
              <c:pt idx="1516">
                <c:v>44502</c:v>
              </c:pt>
              <c:pt idx="1517">
                <c:v>44503</c:v>
              </c:pt>
              <c:pt idx="1518">
                <c:v>44504</c:v>
              </c:pt>
              <c:pt idx="1519">
                <c:v>44505</c:v>
              </c:pt>
              <c:pt idx="1520">
                <c:v>44508</c:v>
              </c:pt>
              <c:pt idx="1521">
                <c:v>44509</c:v>
              </c:pt>
              <c:pt idx="1522">
                <c:v>44510</c:v>
              </c:pt>
              <c:pt idx="1523">
                <c:v>44511</c:v>
              </c:pt>
              <c:pt idx="1524">
                <c:v>44512</c:v>
              </c:pt>
              <c:pt idx="1525">
                <c:v>44515</c:v>
              </c:pt>
              <c:pt idx="1526">
                <c:v>44516</c:v>
              </c:pt>
              <c:pt idx="1527">
                <c:v>44517</c:v>
              </c:pt>
              <c:pt idx="1528">
                <c:v>44518</c:v>
              </c:pt>
              <c:pt idx="1529">
                <c:v>44519</c:v>
              </c:pt>
              <c:pt idx="1530">
                <c:v>44522</c:v>
              </c:pt>
              <c:pt idx="1531">
                <c:v>44523</c:v>
              </c:pt>
              <c:pt idx="1532">
                <c:v>44524</c:v>
              </c:pt>
              <c:pt idx="1533">
                <c:v>44525</c:v>
              </c:pt>
              <c:pt idx="1534">
                <c:v>44526</c:v>
              </c:pt>
              <c:pt idx="1535">
                <c:v>44529</c:v>
              </c:pt>
              <c:pt idx="1536">
                <c:v>44530</c:v>
              </c:pt>
              <c:pt idx="1537">
                <c:v>44531</c:v>
              </c:pt>
              <c:pt idx="1538">
                <c:v>44532</c:v>
              </c:pt>
              <c:pt idx="1539">
                <c:v>44533</c:v>
              </c:pt>
              <c:pt idx="1540">
                <c:v>44536</c:v>
              </c:pt>
              <c:pt idx="1541">
                <c:v>44537</c:v>
              </c:pt>
              <c:pt idx="1542">
                <c:v>44538</c:v>
              </c:pt>
              <c:pt idx="1543">
                <c:v>44539</c:v>
              </c:pt>
              <c:pt idx="1544">
                <c:v>44540</c:v>
              </c:pt>
              <c:pt idx="1545">
                <c:v>44543</c:v>
              </c:pt>
              <c:pt idx="1546">
                <c:v>44544</c:v>
              </c:pt>
              <c:pt idx="1547">
                <c:v>44545</c:v>
              </c:pt>
              <c:pt idx="1548">
                <c:v>44546</c:v>
              </c:pt>
              <c:pt idx="1549">
                <c:v>44547</c:v>
              </c:pt>
              <c:pt idx="1550">
                <c:v>44550</c:v>
              </c:pt>
              <c:pt idx="1551">
                <c:v>44551</c:v>
              </c:pt>
              <c:pt idx="1552">
                <c:v>44552</c:v>
              </c:pt>
              <c:pt idx="1553">
                <c:v>44553</c:v>
              </c:pt>
              <c:pt idx="1554">
                <c:v>44554</c:v>
              </c:pt>
              <c:pt idx="1555">
                <c:v>44557</c:v>
              </c:pt>
              <c:pt idx="1556">
                <c:v>44558</c:v>
              </c:pt>
              <c:pt idx="1557">
                <c:v>44559</c:v>
              </c:pt>
              <c:pt idx="1558">
                <c:v>44560</c:v>
              </c:pt>
              <c:pt idx="1559">
                <c:v>44561</c:v>
              </c:pt>
              <c:pt idx="1560">
                <c:v>44564</c:v>
              </c:pt>
              <c:pt idx="1561">
                <c:v>44565</c:v>
              </c:pt>
              <c:pt idx="1562">
                <c:v>44566</c:v>
              </c:pt>
              <c:pt idx="1563">
                <c:v>44567</c:v>
              </c:pt>
              <c:pt idx="1564">
                <c:v>44568</c:v>
              </c:pt>
              <c:pt idx="1565">
                <c:v>44571</c:v>
              </c:pt>
              <c:pt idx="1566">
                <c:v>44572</c:v>
              </c:pt>
              <c:pt idx="1567">
                <c:v>44573</c:v>
              </c:pt>
              <c:pt idx="1568">
                <c:v>44574</c:v>
              </c:pt>
              <c:pt idx="1569">
                <c:v>44575</c:v>
              </c:pt>
              <c:pt idx="1570">
                <c:v>44578</c:v>
              </c:pt>
              <c:pt idx="1571">
                <c:v>44579</c:v>
              </c:pt>
              <c:pt idx="1572">
                <c:v>44580</c:v>
              </c:pt>
              <c:pt idx="1573">
                <c:v>44581</c:v>
              </c:pt>
              <c:pt idx="1574">
                <c:v>44582</c:v>
              </c:pt>
              <c:pt idx="1575">
                <c:v>44585</c:v>
              </c:pt>
              <c:pt idx="1576">
                <c:v>44586</c:v>
              </c:pt>
              <c:pt idx="1577">
                <c:v>44587</c:v>
              </c:pt>
              <c:pt idx="1578">
                <c:v>44588</c:v>
              </c:pt>
              <c:pt idx="1579">
                <c:v>44589</c:v>
              </c:pt>
              <c:pt idx="1580">
                <c:v>44592</c:v>
              </c:pt>
              <c:pt idx="1581">
                <c:v>44593</c:v>
              </c:pt>
              <c:pt idx="1582">
                <c:v>44594</c:v>
              </c:pt>
              <c:pt idx="1583">
                <c:v>44595</c:v>
              </c:pt>
              <c:pt idx="1584">
                <c:v>44596</c:v>
              </c:pt>
              <c:pt idx="1585">
                <c:v>44599</c:v>
              </c:pt>
              <c:pt idx="1586">
                <c:v>44600</c:v>
              </c:pt>
              <c:pt idx="1587">
                <c:v>44601</c:v>
              </c:pt>
              <c:pt idx="1588">
                <c:v>44602</c:v>
              </c:pt>
              <c:pt idx="1589">
                <c:v>44603</c:v>
              </c:pt>
              <c:pt idx="1590">
                <c:v>44606</c:v>
              </c:pt>
              <c:pt idx="1591">
                <c:v>44607</c:v>
              </c:pt>
              <c:pt idx="1592">
                <c:v>44608</c:v>
              </c:pt>
              <c:pt idx="1593">
                <c:v>44609</c:v>
              </c:pt>
              <c:pt idx="1594">
                <c:v>44610</c:v>
              </c:pt>
              <c:pt idx="1595">
                <c:v>44613</c:v>
              </c:pt>
              <c:pt idx="1596">
                <c:v>44614</c:v>
              </c:pt>
              <c:pt idx="1597">
                <c:v>44615</c:v>
              </c:pt>
              <c:pt idx="1598">
                <c:v>44616</c:v>
              </c:pt>
              <c:pt idx="1599">
                <c:v>44617</c:v>
              </c:pt>
              <c:pt idx="1600">
                <c:v>44620</c:v>
              </c:pt>
              <c:pt idx="1601">
                <c:v>44621</c:v>
              </c:pt>
              <c:pt idx="1602">
                <c:v>44622</c:v>
              </c:pt>
              <c:pt idx="1603">
                <c:v>44623</c:v>
              </c:pt>
              <c:pt idx="1604">
                <c:v>44624</c:v>
              </c:pt>
              <c:pt idx="1605">
                <c:v>44627</c:v>
              </c:pt>
              <c:pt idx="1606">
                <c:v>44628</c:v>
              </c:pt>
              <c:pt idx="1607">
                <c:v>44629</c:v>
              </c:pt>
              <c:pt idx="1608">
                <c:v>44630</c:v>
              </c:pt>
              <c:pt idx="1609">
                <c:v>44631</c:v>
              </c:pt>
              <c:pt idx="1610">
                <c:v>44634</c:v>
              </c:pt>
              <c:pt idx="1611">
                <c:v>44635</c:v>
              </c:pt>
              <c:pt idx="1612">
                <c:v>44636</c:v>
              </c:pt>
              <c:pt idx="1613">
                <c:v>44637</c:v>
              </c:pt>
              <c:pt idx="1614">
                <c:v>44638</c:v>
              </c:pt>
              <c:pt idx="1615">
                <c:v>44641</c:v>
              </c:pt>
              <c:pt idx="1616">
                <c:v>44642</c:v>
              </c:pt>
              <c:pt idx="1617">
                <c:v>44643</c:v>
              </c:pt>
              <c:pt idx="1618">
                <c:v>44644</c:v>
              </c:pt>
              <c:pt idx="1619">
                <c:v>44645</c:v>
              </c:pt>
              <c:pt idx="1620">
                <c:v>44648</c:v>
              </c:pt>
              <c:pt idx="1621">
                <c:v>44649</c:v>
              </c:pt>
              <c:pt idx="1622">
                <c:v>44650</c:v>
              </c:pt>
              <c:pt idx="1623">
                <c:v>44651</c:v>
              </c:pt>
              <c:pt idx="1624">
                <c:v>44652</c:v>
              </c:pt>
              <c:pt idx="1625">
                <c:v>44655</c:v>
              </c:pt>
              <c:pt idx="1626">
                <c:v>44656</c:v>
              </c:pt>
              <c:pt idx="1627">
                <c:v>44657</c:v>
              </c:pt>
              <c:pt idx="1628">
                <c:v>44658</c:v>
              </c:pt>
              <c:pt idx="1629">
                <c:v>44659</c:v>
              </c:pt>
              <c:pt idx="1630">
                <c:v>44662</c:v>
              </c:pt>
              <c:pt idx="1631">
                <c:v>44663</c:v>
              </c:pt>
              <c:pt idx="1632">
                <c:v>44664</c:v>
              </c:pt>
              <c:pt idx="1633">
                <c:v>44665</c:v>
              </c:pt>
              <c:pt idx="1634">
                <c:v>44666</c:v>
              </c:pt>
              <c:pt idx="1635">
                <c:v>44669</c:v>
              </c:pt>
              <c:pt idx="1636">
                <c:v>44670</c:v>
              </c:pt>
              <c:pt idx="1637">
                <c:v>44671</c:v>
              </c:pt>
              <c:pt idx="1638">
                <c:v>44672</c:v>
              </c:pt>
              <c:pt idx="1639">
                <c:v>44673</c:v>
              </c:pt>
              <c:pt idx="1640">
                <c:v>44676</c:v>
              </c:pt>
              <c:pt idx="1641">
                <c:v>44677</c:v>
              </c:pt>
              <c:pt idx="1642">
                <c:v>44678</c:v>
              </c:pt>
              <c:pt idx="1643">
                <c:v>44679</c:v>
              </c:pt>
              <c:pt idx="1644">
                <c:v>44680</c:v>
              </c:pt>
              <c:pt idx="1645">
                <c:v>44683</c:v>
              </c:pt>
              <c:pt idx="1646">
                <c:v>44684</c:v>
              </c:pt>
              <c:pt idx="1647">
                <c:v>44685</c:v>
              </c:pt>
              <c:pt idx="1648">
                <c:v>44686</c:v>
              </c:pt>
              <c:pt idx="1649">
                <c:v>44687</c:v>
              </c:pt>
              <c:pt idx="1650">
                <c:v>44690</c:v>
              </c:pt>
              <c:pt idx="1651">
                <c:v>44691</c:v>
              </c:pt>
              <c:pt idx="1652">
                <c:v>44692</c:v>
              </c:pt>
              <c:pt idx="1653">
                <c:v>44693</c:v>
              </c:pt>
              <c:pt idx="1654">
                <c:v>44694</c:v>
              </c:pt>
              <c:pt idx="1655">
                <c:v>44697</c:v>
              </c:pt>
              <c:pt idx="1656">
                <c:v>44698</c:v>
              </c:pt>
              <c:pt idx="1657">
                <c:v>44699</c:v>
              </c:pt>
              <c:pt idx="1658">
                <c:v>44700</c:v>
              </c:pt>
              <c:pt idx="1659">
                <c:v>44701</c:v>
              </c:pt>
              <c:pt idx="1660">
                <c:v>44704</c:v>
              </c:pt>
              <c:pt idx="1661">
                <c:v>44705</c:v>
              </c:pt>
              <c:pt idx="1662">
                <c:v>44706</c:v>
              </c:pt>
              <c:pt idx="1663">
                <c:v>44707</c:v>
              </c:pt>
              <c:pt idx="1664">
                <c:v>44708</c:v>
              </c:pt>
              <c:pt idx="1665">
                <c:v>44711</c:v>
              </c:pt>
              <c:pt idx="1666">
                <c:v>44712</c:v>
              </c:pt>
              <c:pt idx="1667">
                <c:v>44713</c:v>
              </c:pt>
              <c:pt idx="1668">
                <c:v>44714</c:v>
              </c:pt>
              <c:pt idx="1669">
                <c:v>44715</c:v>
              </c:pt>
              <c:pt idx="1670">
                <c:v>44718</c:v>
              </c:pt>
              <c:pt idx="1671">
                <c:v>44719</c:v>
              </c:pt>
              <c:pt idx="1672">
                <c:v>44720</c:v>
              </c:pt>
              <c:pt idx="1673">
                <c:v>44721</c:v>
              </c:pt>
              <c:pt idx="1674">
                <c:v>44722</c:v>
              </c:pt>
              <c:pt idx="1675">
                <c:v>44725</c:v>
              </c:pt>
              <c:pt idx="1676">
                <c:v>44726</c:v>
              </c:pt>
              <c:pt idx="1677">
                <c:v>44727</c:v>
              </c:pt>
              <c:pt idx="1678">
                <c:v>44728</c:v>
              </c:pt>
              <c:pt idx="1679">
                <c:v>44729</c:v>
              </c:pt>
              <c:pt idx="1680">
                <c:v>44732</c:v>
              </c:pt>
              <c:pt idx="1681">
                <c:v>44733</c:v>
              </c:pt>
              <c:pt idx="1682">
                <c:v>44734</c:v>
              </c:pt>
              <c:pt idx="1683">
                <c:v>44735</c:v>
              </c:pt>
              <c:pt idx="1684">
                <c:v>44736</c:v>
              </c:pt>
              <c:pt idx="1685">
                <c:v>44739</c:v>
              </c:pt>
              <c:pt idx="1686">
                <c:v>44740</c:v>
              </c:pt>
              <c:pt idx="1687">
                <c:v>44741</c:v>
              </c:pt>
              <c:pt idx="1688">
                <c:v>44742</c:v>
              </c:pt>
              <c:pt idx="1689">
                <c:v>44743</c:v>
              </c:pt>
              <c:pt idx="1690">
                <c:v>44746</c:v>
              </c:pt>
              <c:pt idx="1691">
                <c:v>44747</c:v>
              </c:pt>
              <c:pt idx="1692">
                <c:v>44748</c:v>
              </c:pt>
              <c:pt idx="1693">
                <c:v>44749</c:v>
              </c:pt>
              <c:pt idx="1694">
                <c:v>44750</c:v>
              </c:pt>
              <c:pt idx="1695">
                <c:v>44753</c:v>
              </c:pt>
              <c:pt idx="1696">
                <c:v>44754</c:v>
              </c:pt>
              <c:pt idx="1697">
                <c:v>44755</c:v>
              </c:pt>
              <c:pt idx="1698">
                <c:v>44756</c:v>
              </c:pt>
              <c:pt idx="1699">
                <c:v>44757</c:v>
              </c:pt>
              <c:pt idx="1700">
                <c:v>44760</c:v>
              </c:pt>
              <c:pt idx="1701">
                <c:v>44761</c:v>
              </c:pt>
              <c:pt idx="1702">
                <c:v>44762</c:v>
              </c:pt>
              <c:pt idx="1703">
                <c:v>44763</c:v>
              </c:pt>
              <c:pt idx="1704">
                <c:v>44764</c:v>
              </c:pt>
              <c:pt idx="1705">
                <c:v>44767</c:v>
              </c:pt>
              <c:pt idx="1706">
                <c:v>44768</c:v>
              </c:pt>
              <c:pt idx="1707">
                <c:v>44769</c:v>
              </c:pt>
              <c:pt idx="1708">
                <c:v>44770</c:v>
              </c:pt>
              <c:pt idx="1709">
                <c:v>44771</c:v>
              </c:pt>
              <c:pt idx="1710">
                <c:v>44774</c:v>
              </c:pt>
              <c:pt idx="1711">
                <c:v>44775</c:v>
              </c:pt>
              <c:pt idx="1712">
                <c:v>44776</c:v>
              </c:pt>
              <c:pt idx="1713">
                <c:v>44777</c:v>
              </c:pt>
              <c:pt idx="1714">
                <c:v>44778</c:v>
              </c:pt>
              <c:pt idx="1715">
                <c:v>44781</c:v>
              </c:pt>
              <c:pt idx="1716">
                <c:v>44782</c:v>
              </c:pt>
              <c:pt idx="1717">
                <c:v>44783</c:v>
              </c:pt>
              <c:pt idx="1718">
                <c:v>44784</c:v>
              </c:pt>
              <c:pt idx="1719">
                <c:v>44785</c:v>
              </c:pt>
              <c:pt idx="1720">
                <c:v>44788</c:v>
              </c:pt>
              <c:pt idx="1721">
                <c:v>44789</c:v>
              </c:pt>
              <c:pt idx="1722">
                <c:v>44790</c:v>
              </c:pt>
              <c:pt idx="1723">
                <c:v>44791</c:v>
              </c:pt>
              <c:pt idx="1724">
                <c:v>44792</c:v>
              </c:pt>
              <c:pt idx="1725">
                <c:v>44795</c:v>
              </c:pt>
              <c:pt idx="1726">
                <c:v>44796</c:v>
              </c:pt>
              <c:pt idx="1727">
                <c:v>44797</c:v>
              </c:pt>
              <c:pt idx="1728">
                <c:v>44798</c:v>
              </c:pt>
              <c:pt idx="1729">
                <c:v>44799</c:v>
              </c:pt>
              <c:pt idx="1730">
                <c:v>44802</c:v>
              </c:pt>
              <c:pt idx="1731">
                <c:v>44803</c:v>
              </c:pt>
              <c:pt idx="1732">
                <c:v>44804</c:v>
              </c:pt>
              <c:pt idx="1733">
                <c:v>44805</c:v>
              </c:pt>
              <c:pt idx="1734">
                <c:v>44806</c:v>
              </c:pt>
              <c:pt idx="1735">
                <c:v>44809</c:v>
              </c:pt>
              <c:pt idx="1736">
                <c:v>44810</c:v>
              </c:pt>
              <c:pt idx="1737">
                <c:v>44811</c:v>
              </c:pt>
              <c:pt idx="1738">
                <c:v>44812</c:v>
              </c:pt>
              <c:pt idx="1739">
                <c:v>44813</c:v>
              </c:pt>
              <c:pt idx="1740">
                <c:v>44816</c:v>
              </c:pt>
              <c:pt idx="1741">
                <c:v>44817</c:v>
              </c:pt>
              <c:pt idx="1742">
                <c:v>44818</c:v>
              </c:pt>
              <c:pt idx="1743">
                <c:v>44819</c:v>
              </c:pt>
              <c:pt idx="1744">
                <c:v>44820</c:v>
              </c:pt>
              <c:pt idx="1745">
                <c:v>44823</c:v>
              </c:pt>
              <c:pt idx="1746">
                <c:v>44824</c:v>
              </c:pt>
              <c:pt idx="1747">
                <c:v>44825</c:v>
              </c:pt>
              <c:pt idx="1748">
                <c:v>44826</c:v>
              </c:pt>
              <c:pt idx="1749">
                <c:v>44827</c:v>
              </c:pt>
              <c:pt idx="1750">
                <c:v>44830</c:v>
              </c:pt>
              <c:pt idx="1751">
                <c:v>44831</c:v>
              </c:pt>
              <c:pt idx="1752">
                <c:v>44832</c:v>
              </c:pt>
              <c:pt idx="1753">
                <c:v>44833</c:v>
              </c:pt>
              <c:pt idx="1754">
                <c:v>44834</c:v>
              </c:pt>
              <c:pt idx="1755">
                <c:v>44837</c:v>
              </c:pt>
              <c:pt idx="1756">
                <c:v>44838</c:v>
              </c:pt>
              <c:pt idx="1757">
                <c:v>44839</c:v>
              </c:pt>
              <c:pt idx="1758">
                <c:v>44840</c:v>
              </c:pt>
              <c:pt idx="1759">
                <c:v>44841</c:v>
              </c:pt>
              <c:pt idx="1760">
                <c:v>44844</c:v>
              </c:pt>
              <c:pt idx="1761">
                <c:v>44845</c:v>
              </c:pt>
              <c:pt idx="1762">
                <c:v>44846</c:v>
              </c:pt>
              <c:pt idx="1763">
                <c:v>44847</c:v>
              </c:pt>
              <c:pt idx="1764">
                <c:v>44848</c:v>
              </c:pt>
              <c:pt idx="1765">
                <c:v>44851</c:v>
              </c:pt>
              <c:pt idx="1766">
                <c:v>44852</c:v>
              </c:pt>
              <c:pt idx="1767">
                <c:v>44853</c:v>
              </c:pt>
              <c:pt idx="1768">
                <c:v>44854</c:v>
              </c:pt>
              <c:pt idx="1769">
                <c:v>44855</c:v>
              </c:pt>
              <c:pt idx="1770">
                <c:v>44858</c:v>
              </c:pt>
              <c:pt idx="1771">
                <c:v>44859</c:v>
              </c:pt>
              <c:pt idx="1772">
                <c:v>44860</c:v>
              </c:pt>
              <c:pt idx="1773">
                <c:v>44861</c:v>
              </c:pt>
              <c:pt idx="1774">
                <c:v>44862</c:v>
              </c:pt>
              <c:pt idx="1775">
                <c:v>44865</c:v>
              </c:pt>
              <c:pt idx="1776">
                <c:v>44866</c:v>
              </c:pt>
              <c:pt idx="1777">
                <c:v>44867</c:v>
              </c:pt>
              <c:pt idx="1778">
                <c:v>44868</c:v>
              </c:pt>
              <c:pt idx="1779">
                <c:v>44869</c:v>
              </c:pt>
              <c:pt idx="1780">
                <c:v>44872</c:v>
              </c:pt>
              <c:pt idx="1781">
                <c:v>44873</c:v>
              </c:pt>
              <c:pt idx="1782">
                <c:v>44874</c:v>
              </c:pt>
              <c:pt idx="1783">
                <c:v>44875</c:v>
              </c:pt>
              <c:pt idx="1784">
                <c:v>44876</c:v>
              </c:pt>
              <c:pt idx="1785">
                <c:v>44879</c:v>
              </c:pt>
              <c:pt idx="1786">
                <c:v>44880</c:v>
              </c:pt>
              <c:pt idx="1787">
                <c:v>44881</c:v>
              </c:pt>
              <c:pt idx="1788">
                <c:v>44882</c:v>
              </c:pt>
              <c:pt idx="1789">
                <c:v>44883</c:v>
              </c:pt>
              <c:pt idx="1790">
                <c:v>44886</c:v>
              </c:pt>
              <c:pt idx="1791">
                <c:v>44887</c:v>
              </c:pt>
              <c:pt idx="1792">
                <c:v>44888</c:v>
              </c:pt>
              <c:pt idx="1793">
                <c:v>44889</c:v>
              </c:pt>
              <c:pt idx="1794">
                <c:v>44890</c:v>
              </c:pt>
              <c:pt idx="1795">
                <c:v>44893</c:v>
              </c:pt>
              <c:pt idx="1796">
                <c:v>44894</c:v>
              </c:pt>
              <c:pt idx="1797">
                <c:v>44895</c:v>
              </c:pt>
              <c:pt idx="1798">
                <c:v>44896</c:v>
              </c:pt>
              <c:pt idx="1799">
                <c:v>44897</c:v>
              </c:pt>
              <c:pt idx="1800">
                <c:v>44900</c:v>
              </c:pt>
              <c:pt idx="1801">
                <c:v>44901</c:v>
              </c:pt>
              <c:pt idx="1802">
                <c:v>44902</c:v>
              </c:pt>
              <c:pt idx="1803">
                <c:v>44903</c:v>
              </c:pt>
              <c:pt idx="1804">
                <c:v>44904</c:v>
              </c:pt>
              <c:pt idx="1805">
                <c:v>44907</c:v>
              </c:pt>
              <c:pt idx="1806">
                <c:v>44908</c:v>
              </c:pt>
              <c:pt idx="1807">
                <c:v>44909</c:v>
              </c:pt>
              <c:pt idx="1808">
                <c:v>44910</c:v>
              </c:pt>
              <c:pt idx="1809">
                <c:v>44911</c:v>
              </c:pt>
              <c:pt idx="1810">
                <c:v>44914</c:v>
              </c:pt>
              <c:pt idx="1811">
                <c:v>44915</c:v>
              </c:pt>
              <c:pt idx="1812">
                <c:v>44916</c:v>
              </c:pt>
              <c:pt idx="1813">
                <c:v>44917</c:v>
              </c:pt>
              <c:pt idx="1814">
                <c:v>44918</c:v>
              </c:pt>
              <c:pt idx="1815">
                <c:v>44921</c:v>
              </c:pt>
              <c:pt idx="1816">
                <c:v>44922</c:v>
              </c:pt>
              <c:pt idx="1817">
                <c:v>44923</c:v>
              </c:pt>
              <c:pt idx="1818">
                <c:v>44924</c:v>
              </c:pt>
              <c:pt idx="1819">
                <c:v>44925</c:v>
              </c:pt>
              <c:pt idx="1820">
                <c:v>44928</c:v>
              </c:pt>
              <c:pt idx="1821">
                <c:v>44929</c:v>
              </c:pt>
              <c:pt idx="1822">
                <c:v>44930</c:v>
              </c:pt>
              <c:pt idx="1823">
                <c:v>44931</c:v>
              </c:pt>
              <c:pt idx="1824">
                <c:v>44932</c:v>
              </c:pt>
              <c:pt idx="1825">
                <c:v>44935</c:v>
              </c:pt>
              <c:pt idx="1826">
                <c:v>44936</c:v>
              </c:pt>
              <c:pt idx="1827">
                <c:v>44937</c:v>
              </c:pt>
              <c:pt idx="1828">
                <c:v>44938</c:v>
              </c:pt>
              <c:pt idx="1829">
                <c:v>44939</c:v>
              </c:pt>
              <c:pt idx="1830">
                <c:v>44942</c:v>
              </c:pt>
              <c:pt idx="1831">
                <c:v>44943</c:v>
              </c:pt>
              <c:pt idx="1832">
                <c:v>44944</c:v>
              </c:pt>
              <c:pt idx="1833">
                <c:v>44945</c:v>
              </c:pt>
              <c:pt idx="1834">
                <c:v>44946</c:v>
              </c:pt>
              <c:pt idx="1835">
                <c:v>44949</c:v>
              </c:pt>
              <c:pt idx="1836">
                <c:v>44950</c:v>
              </c:pt>
              <c:pt idx="1837">
                <c:v>44951</c:v>
              </c:pt>
              <c:pt idx="1838">
                <c:v>44952</c:v>
              </c:pt>
              <c:pt idx="1839">
                <c:v>44953</c:v>
              </c:pt>
              <c:pt idx="1840">
                <c:v>44956</c:v>
              </c:pt>
              <c:pt idx="1841">
                <c:v>44957</c:v>
              </c:pt>
              <c:pt idx="1842">
                <c:v>44958</c:v>
              </c:pt>
              <c:pt idx="1843">
                <c:v>44959</c:v>
              </c:pt>
              <c:pt idx="1844">
                <c:v>44960</c:v>
              </c:pt>
              <c:pt idx="1845">
                <c:v>44963</c:v>
              </c:pt>
              <c:pt idx="1846">
                <c:v>44964</c:v>
              </c:pt>
              <c:pt idx="1847">
                <c:v>44965</c:v>
              </c:pt>
              <c:pt idx="1848">
                <c:v>44966</c:v>
              </c:pt>
              <c:pt idx="1849">
                <c:v>44967</c:v>
              </c:pt>
              <c:pt idx="1850">
                <c:v>44970</c:v>
              </c:pt>
              <c:pt idx="1851">
                <c:v>44971</c:v>
              </c:pt>
              <c:pt idx="1852">
                <c:v>44972</c:v>
              </c:pt>
              <c:pt idx="1853">
                <c:v>44973</c:v>
              </c:pt>
              <c:pt idx="1854">
                <c:v>44974</c:v>
              </c:pt>
              <c:pt idx="1855">
                <c:v>44977</c:v>
              </c:pt>
              <c:pt idx="1856">
                <c:v>44978</c:v>
              </c:pt>
              <c:pt idx="1857">
                <c:v>44979</c:v>
              </c:pt>
              <c:pt idx="1858">
                <c:v>44980</c:v>
              </c:pt>
              <c:pt idx="1859">
                <c:v>44981</c:v>
              </c:pt>
              <c:pt idx="1860">
                <c:v>44984</c:v>
              </c:pt>
              <c:pt idx="1861">
                <c:v>44985</c:v>
              </c:pt>
              <c:pt idx="1862">
                <c:v>44986</c:v>
              </c:pt>
              <c:pt idx="1863">
                <c:v>44987</c:v>
              </c:pt>
              <c:pt idx="1864">
                <c:v>44988</c:v>
              </c:pt>
              <c:pt idx="1865">
                <c:v>44991</c:v>
              </c:pt>
              <c:pt idx="1866">
                <c:v>44992</c:v>
              </c:pt>
              <c:pt idx="1867">
                <c:v>44993</c:v>
              </c:pt>
              <c:pt idx="1868">
                <c:v>44994</c:v>
              </c:pt>
              <c:pt idx="1869">
                <c:v>44995</c:v>
              </c:pt>
              <c:pt idx="1870">
                <c:v>44998</c:v>
              </c:pt>
              <c:pt idx="1871">
                <c:v>44999</c:v>
              </c:pt>
              <c:pt idx="1872">
                <c:v>45000</c:v>
              </c:pt>
              <c:pt idx="1873">
                <c:v>45001</c:v>
              </c:pt>
              <c:pt idx="1874">
                <c:v>45002</c:v>
              </c:pt>
              <c:pt idx="1875">
                <c:v>45005</c:v>
              </c:pt>
              <c:pt idx="1876">
                <c:v>45006</c:v>
              </c:pt>
              <c:pt idx="1877">
                <c:v>45007</c:v>
              </c:pt>
              <c:pt idx="1878">
                <c:v>45008</c:v>
              </c:pt>
              <c:pt idx="1879">
                <c:v>45009</c:v>
              </c:pt>
              <c:pt idx="1880">
                <c:v>45012</c:v>
              </c:pt>
              <c:pt idx="1881">
                <c:v>45013</c:v>
              </c:pt>
              <c:pt idx="1882">
                <c:v>45014</c:v>
              </c:pt>
              <c:pt idx="1883">
                <c:v>45015</c:v>
              </c:pt>
              <c:pt idx="1884">
                <c:v>45016</c:v>
              </c:pt>
              <c:pt idx="1885">
                <c:v>45019</c:v>
              </c:pt>
              <c:pt idx="1886">
                <c:v>45020</c:v>
              </c:pt>
              <c:pt idx="1887">
                <c:v>45021</c:v>
              </c:pt>
              <c:pt idx="1888">
                <c:v>45022</c:v>
              </c:pt>
              <c:pt idx="1889">
                <c:v>45023</c:v>
              </c:pt>
              <c:pt idx="1890">
                <c:v>45026</c:v>
              </c:pt>
              <c:pt idx="1891">
                <c:v>45027</c:v>
              </c:pt>
              <c:pt idx="1892">
                <c:v>45028</c:v>
              </c:pt>
              <c:pt idx="1893">
                <c:v>45029</c:v>
              </c:pt>
              <c:pt idx="1894">
                <c:v>45030</c:v>
              </c:pt>
              <c:pt idx="1895">
                <c:v>45033</c:v>
              </c:pt>
              <c:pt idx="1896">
                <c:v>45034</c:v>
              </c:pt>
              <c:pt idx="1897">
                <c:v>45035</c:v>
              </c:pt>
              <c:pt idx="1898">
                <c:v>45036</c:v>
              </c:pt>
              <c:pt idx="1899">
                <c:v>45037</c:v>
              </c:pt>
              <c:pt idx="1900">
                <c:v>45040</c:v>
              </c:pt>
              <c:pt idx="1901">
                <c:v>45041</c:v>
              </c:pt>
              <c:pt idx="1902">
                <c:v>45042</c:v>
              </c:pt>
              <c:pt idx="1903">
                <c:v>45043</c:v>
              </c:pt>
              <c:pt idx="1904">
                <c:v>45044</c:v>
              </c:pt>
              <c:pt idx="1905">
                <c:v>45047</c:v>
              </c:pt>
              <c:pt idx="1906">
                <c:v>45048</c:v>
              </c:pt>
              <c:pt idx="1907">
                <c:v>45049</c:v>
              </c:pt>
              <c:pt idx="1908">
                <c:v>45050</c:v>
              </c:pt>
              <c:pt idx="1909">
                <c:v>45051</c:v>
              </c:pt>
              <c:pt idx="1910">
                <c:v>45054</c:v>
              </c:pt>
              <c:pt idx="1911">
                <c:v>45055</c:v>
              </c:pt>
              <c:pt idx="1912">
                <c:v>45056</c:v>
              </c:pt>
              <c:pt idx="1913">
                <c:v>45057</c:v>
              </c:pt>
              <c:pt idx="1914">
                <c:v>45058</c:v>
              </c:pt>
              <c:pt idx="1915">
                <c:v>45061</c:v>
              </c:pt>
              <c:pt idx="1916">
                <c:v>45062</c:v>
              </c:pt>
              <c:pt idx="1917">
                <c:v>45063</c:v>
              </c:pt>
              <c:pt idx="1918">
                <c:v>45064</c:v>
              </c:pt>
              <c:pt idx="1919">
                <c:v>45065</c:v>
              </c:pt>
              <c:pt idx="1920">
                <c:v>45068</c:v>
              </c:pt>
              <c:pt idx="1921">
                <c:v>45069</c:v>
              </c:pt>
              <c:pt idx="1922">
                <c:v>45070</c:v>
              </c:pt>
              <c:pt idx="1923">
                <c:v>45071</c:v>
              </c:pt>
              <c:pt idx="1924">
                <c:v>45072</c:v>
              </c:pt>
              <c:pt idx="1925">
                <c:v>45075</c:v>
              </c:pt>
              <c:pt idx="1926">
                <c:v>45076</c:v>
              </c:pt>
              <c:pt idx="1927">
                <c:v>45077</c:v>
              </c:pt>
              <c:pt idx="1928">
                <c:v>45078</c:v>
              </c:pt>
              <c:pt idx="1929">
                <c:v>45079</c:v>
              </c:pt>
              <c:pt idx="1930">
                <c:v>45082</c:v>
              </c:pt>
              <c:pt idx="1931">
                <c:v>45083</c:v>
              </c:pt>
              <c:pt idx="1932">
                <c:v>45084</c:v>
              </c:pt>
              <c:pt idx="1933">
                <c:v>45085</c:v>
              </c:pt>
              <c:pt idx="1934">
                <c:v>45086</c:v>
              </c:pt>
              <c:pt idx="1935">
                <c:v>45089</c:v>
              </c:pt>
              <c:pt idx="1936">
                <c:v>45090</c:v>
              </c:pt>
              <c:pt idx="1937">
                <c:v>45091</c:v>
              </c:pt>
              <c:pt idx="1938">
                <c:v>45092</c:v>
              </c:pt>
              <c:pt idx="1939">
                <c:v>45093</c:v>
              </c:pt>
              <c:pt idx="1940">
                <c:v>45096</c:v>
              </c:pt>
              <c:pt idx="1941">
                <c:v>45097</c:v>
              </c:pt>
              <c:pt idx="1942">
                <c:v>45098</c:v>
              </c:pt>
              <c:pt idx="1943">
                <c:v>45099</c:v>
              </c:pt>
              <c:pt idx="1944">
                <c:v>45100</c:v>
              </c:pt>
              <c:pt idx="1945">
                <c:v>45103</c:v>
              </c:pt>
              <c:pt idx="1946">
                <c:v>45104</c:v>
              </c:pt>
              <c:pt idx="1947">
                <c:v>45105</c:v>
              </c:pt>
              <c:pt idx="1948">
                <c:v>45106</c:v>
              </c:pt>
              <c:pt idx="1949">
                <c:v>45107</c:v>
              </c:pt>
              <c:pt idx="1950">
                <c:v>45110</c:v>
              </c:pt>
              <c:pt idx="1951">
                <c:v>45111</c:v>
              </c:pt>
              <c:pt idx="1952">
                <c:v>45112</c:v>
              </c:pt>
              <c:pt idx="1953">
                <c:v>45113</c:v>
              </c:pt>
              <c:pt idx="1954">
                <c:v>45114</c:v>
              </c:pt>
              <c:pt idx="1955">
                <c:v>45117</c:v>
              </c:pt>
              <c:pt idx="1956">
                <c:v>45118</c:v>
              </c:pt>
              <c:pt idx="1957">
                <c:v>45119</c:v>
              </c:pt>
              <c:pt idx="1958">
                <c:v>45120</c:v>
              </c:pt>
              <c:pt idx="1959">
                <c:v>45121</c:v>
              </c:pt>
              <c:pt idx="1960">
                <c:v>45124</c:v>
              </c:pt>
              <c:pt idx="1961">
                <c:v>45125</c:v>
              </c:pt>
              <c:pt idx="1962">
                <c:v>45126</c:v>
              </c:pt>
              <c:pt idx="1963">
                <c:v>45127</c:v>
              </c:pt>
              <c:pt idx="1964">
                <c:v>45128</c:v>
              </c:pt>
              <c:pt idx="1965">
                <c:v>45131</c:v>
              </c:pt>
              <c:pt idx="1966">
                <c:v>45132</c:v>
              </c:pt>
              <c:pt idx="1967">
                <c:v>45133</c:v>
              </c:pt>
              <c:pt idx="1968">
                <c:v>45134</c:v>
              </c:pt>
              <c:pt idx="1969">
                <c:v>45135</c:v>
              </c:pt>
              <c:pt idx="1970">
                <c:v>45138</c:v>
              </c:pt>
              <c:pt idx="1971">
                <c:v>45139</c:v>
              </c:pt>
              <c:pt idx="1972">
                <c:v>45140</c:v>
              </c:pt>
              <c:pt idx="1973">
                <c:v>45141</c:v>
              </c:pt>
              <c:pt idx="1974">
                <c:v>45142</c:v>
              </c:pt>
              <c:pt idx="1975">
                <c:v>45145</c:v>
              </c:pt>
              <c:pt idx="1976">
                <c:v>45146</c:v>
              </c:pt>
              <c:pt idx="1977">
                <c:v>45147</c:v>
              </c:pt>
              <c:pt idx="1978">
                <c:v>45148</c:v>
              </c:pt>
              <c:pt idx="1979">
                <c:v>45149</c:v>
              </c:pt>
              <c:pt idx="1980">
                <c:v>45152</c:v>
              </c:pt>
              <c:pt idx="1981">
                <c:v>45153</c:v>
              </c:pt>
              <c:pt idx="1982">
                <c:v>45154</c:v>
              </c:pt>
              <c:pt idx="1983">
                <c:v>45155</c:v>
              </c:pt>
              <c:pt idx="1984">
                <c:v>45156</c:v>
              </c:pt>
              <c:pt idx="1985">
                <c:v>45159</c:v>
              </c:pt>
              <c:pt idx="1986">
                <c:v>45160</c:v>
              </c:pt>
              <c:pt idx="1987">
                <c:v>45161</c:v>
              </c:pt>
              <c:pt idx="1988">
                <c:v>45162</c:v>
              </c:pt>
              <c:pt idx="1989">
                <c:v>45163</c:v>
              </c:pt>
              <c:pt idx="1990">
                <c:v>45166</c:v>
              </c:pt>
              <c:pt idx="1991">
                <c:v>45167</c:v>
              </c:pt>
              <c:pt idx="1992">
                <c:v>45168</c:v>
              </c:pt>
              <c:pt idx="1993">
                <c:v>45169</c:v>
              </c:pt>
              <c:pt idx="1994">
                <c:v>45170</c:v>
              </c:pt>
              <c:pt idx="1995">
                <c:v>45173</c:v>
              </c:pt>
              <c:pt idx="1996">
                <c:v>45174</c:v>
              </c:pt>
              <c:pt idx="1997">
                <c:v>45175</c:v>
              </c:pt>
              <c:pt idx="1998">
                <c:v>45176</c:v>
              </c:pt>
              <c:pt idx="1999">
                <c:v>45177</c:v>
              </c:pt>
              <c:pt idx="2000">
                <c:v>45180</c:v>
              </c:pt>
              <c:pt idx="2001">
                <c:v>45181</c:v>
              </c:pt>
              <c:pt idx="2002">
                <c:v>45182</c:v>
              </c:pt>
              <c:pt idx="2003">
                <c:v>45183</c:v>
              </c:pt>
              <c:pt idx="2004">
                <c:v>45184</c:v>
              </c:pt>
              <c:pt idx="2005">
                <c:v>45187</c:v>
              </c:pt>
              <c:pt idx="2006">
                <c:v>45188</c:v>
              </c:pt>
              <c:pt idx="2007">
                <c:v>45189</c:v>
              </c:pt>
              <c:pt idx="2008">
                <c:v>45190</c:v>
              </c:pt>
              <c:pt idx="2009">
                <c:v>45191</c:v>
              </c:pt>
              <c:pt idx="2010">
                <c:v>45194</c:v>
              </c:pt>
              <c:pt idx="2011">
                <c:v>45195</c:v>
              </c:pt>
              <c:pt idx="2012">
                <c:v>45196</c:v>
              </c:pt>
              <c:pt idx="2013">
                <c:v>45197</c:v>
              </c:pt>
              <c:pt idx="2014">
                <c:v>45198</c:v>
              </c:pt>
              <c:pt idx="2015">
                <c:v>45201</c:v>
              </c:pt>
              <c:pt idx="2016">
                <c:v>45202</c:v>
              </c:pt>
              <c:pt idx="2017">
                <c:v>45203</c:v>
              </c:pt>
              <c:pt idx="2018">
                <c:v>45204</c:v>
              </c:pt>
              <c:pt idx="2019">
                <c:v>45205</c:v>
              </c:pt>
              <c:pt idx="2020">
                <c:v>45208</c:v>
              </c:pt>
              <c:pt idx="2021">
                <c:v>45209</c:v>
              </c:pt>
              <c:pt idx="2022">
                <c:v>45210</c:v>
              </c:pt>
              <c:pt idx="2023">
                <c:v>45211</c:v>
              </c:pt>
              <c:pt idx="2024">
                <c:v>45212</c:v>
              </c:pt>
              <c:pt idx="2025">
                <c:v>45215</c:v>
              </c:pt>
              <c:pt idx="2026">
                <c:v>45216</c:v>
              </c:pt>
              <c:pt idx="2027">
                <c:v>45217</c:v>
              </c:pt>
              <c:pt idx="2028">
                <c:v>45218</c:v>
              </c:pt>
              <c:pt idx="2029">
                <c:v>45219</c:v>
              </c:pt>
              <c:pt idx="2030">
                <c:v>45222</c:v>
              </c:pt>
              <c:pt idx="2031">
                <c:v>45223</c:v>
              </c:pt>
              <c:pt idx="2032">
                <c:v>45224</c:v>
              </c:pt>
              <c:pt idx="2033">
                <c:v>45225</c:v>
              </c:pt>
              <c:pt idx="2034">
                <c:v>45226</c:v>
              </c:pt>
              <c:pt idx="2035">
                <c:v>45229</c:v>
              </c:pt>
              <c:pt idx="2036">
                <c:v>45230</c:v>
              </c:pt>
              <c:pt idx="2037">
                <c:v>45231</c:v>
              </c:pt>
              <c:pt idx="2038">
                <c:v>45232</c:v>
              </c:pt>
              <c:pt idx="2039">
                <c:v>45233</c:v>
              </c:pt>
              <c:pt idx="2040">
                <c:v>45236</c:v>
              </c:pt>
              <c:pt idx="2041">
                <c:v>45237</c:v>
              </c:pt>
              <c:pt idx="2042">
                <c:v>45238</c:v>
              </c:pt>
              <c:pt idx="2043">
                <c:v>45239</c:v>
              </c:pt>
              <c:pt idx="2044">
                <c:v>45240</c:v>
              </c:pt>
              <c:pt idx="2045">
                <c:v>45243</c:v>
              </c:pt>
              <c:pt idx="2046">
                <c:v>45244</c:v>
              </c:pt>
              <c:pt idx="2047">
                <c:v>45245</c:v>
              </c:pt>
              <c:pt idx="2048">
                <c:v>45246</c:v>
              </c:pt>
              <c:pt idx="2049">
                <c:v>45247</c:v>
              </c:pt>
              <c:pt idx="2050">
                <c:v>45250</c:v>
              </c:pt>
              <c:pt idx="2051">
                <c:v>45251</c:v>
              </c:pt>
              <c:pt idx="2052">
                <c:v>45252</c:v>
              </c:pt>
              <c:pt idx="2053">
                <c:v>45253</c:v>
              </c:pt>
              <c:pt idx="2054">
                <c:v>45254</c:v>
              </c:pt>
              <c:pt idx="2055">
                <c:v>45257</c:v>
              </c:pt>
              <c:pt idx="2056">
                <c:v>45258</c:v>
              </c:pt>
              <c:pt idx="2057">
                <c:v>45259</c:v>
              </c:pt>
              <c:pt idx="2058">
                <c:v>45260</c:v>
              </c:pt>
              <c:pt idx="2059">
                <c:v>45261</c:v>
              </c:pt>
              <c:pt idx="2060">
                <c:v>45264</c:v>
              </c:pt>
              <c:pt idx="2061">
                <c:v>45265</c:v>
              </c:pt>
              <c:pt idx="2062">
                <c:v>45266</c:v>
              </c:pt>
              <c:pt idx="2063">
                <c:v>45267</c:v>
              </c:pt>
              <c:pt idx="2064">
                <c:v>45268</c:v>
              </c:pt>
              <c:pt idx="2065">
                <c:v>45271</c:v>
              </c:pt>
              <c:pt idx="2066">
                <c:v>45272</c:v>
              </c:pt>
              <c:pt idx="2067">
                <c:v>45273</c:v>
              </c:pt>
              <c:pt idx="2068">
                <c:v>45274</c:v>
              </c:pt>
              <c:pt idx="2069">
                <c:v>45275</c:v>
              </c:pt>
              <c:pt idx="2070">
                <c:v>45278</c:v>
              </c:pt>
              <c:pt idx="2071">
                <c:v>45279</c:v>
              </c:pt>
              <c:pt idx="2072">
                <c:v>45280</c:v>
              </c:pt>
              <c:pt idx="2073">
                <c:v>45281</c:v>
              </c:pt>
              <c:pt idx="2074">
                <c:v>45282</c:v>
              </c:pt>
              <c:pt idx="2075">
                <c:v>45285</c:v>
              </c:pt>
              <c:pt idx="2076">
                <c:v>45286</c:v>
              </c:pt>
              <c:pt idx="2077">
                <c:v>45287</c:v>
              </c:pt>
              <c:pt idx="2078">
                <c:v>45288</c:v>
              </c:pt>
              <c:pt idx="2079">
                <c:v>45289</c:v>
              </c:pt>
              <c:pt idx="2080">
                <c:v>45292</c:v>
              </c:pt>
              <c:pt idx="2081">
                <c:v>45293</c:v>
              </c:pt>
              <c:pt idx="2082">
                <c:v>45294</c:v>
              </c:pt>
              <c:pt idx="2083">
                <c:v>45295</c:v>
              </c:pt>
              <c:pt idx="2084">
                <c:v>45296</c:v>
              </c:pt>
              <c:pt idx="2085">
                <c:v>45299</c:v>
              </c:pt>
              <c:pt idx="2086">
                <c:v>45300</c:v>
              </c:pt>
              <c:pt idx="2087">
                <c:v>45301</c:v>
              </c:pt>
              <c:pt idx="2088">
                <c:v>45302</c:v>
              </c:pt>
              <c:pt idx="2089">
                <c:v>45303</c:v>
              </c:pt>
              <c:pt idx="2090">
                <c:v>45306</c:v>
              </c:pt>
              <c:pt idx="2091">
                <c:v>45307</c:v>
              </c:pt>
              <c:pt idx="2092">
                <c:v>45308</c:v>
              </c:pt>
              <c:pt idx="2093">
                <c:v>45309</c:v>
              </c:pt>
              <c:pt idx="2094">
                <c:v>45310</c:v>
              </c:pt>
              <c:pt idx="2095">
                <c:v>45313</c:v>
              </c:pt>
              <c:pt idx="2096">
                <c:v>45314</c:v>
              </c:pt>
              <c:pt idx="2097">
                <c:v>45315</c:v>
              </c:pt>
              <c:pt idx="2098">
                <c:v>45316</c:v>
              </c:pt>
              <c:pt idx="2099">
                <c:v>45317</c:v>
              </c:pt>
              <c:pt idx="2100">
                <c:v>45320</c:v>
              </c:pt>
              <c:pt idx="2101">
                <c:v>45321</c:v>
              </c:pt>
              <c:pt idx="2102">
                <c:v>45322</c:v>
              </c:pt>
              <c:pt idx="2103">
                <c:v>45323</c:v>
              </c:pt>
              <c:pt idx="2104">
                <c:v>45324</c:v>
              </c:pt>
              <c:pt idx="2105">
                <c:v>45327</c:v>
              </c:pt>
              <c:pt idx="2106">
                <c:v>45328</c:v>
              </c:pt>
              <c:pt idx="2107">
                <c:v>45329</c:v>
              </c:pt>
              <c:pt idx="2108">
                <c:v>45330</c:v>
              </c:pt>
              <c:pt idx="2109">
                <c:v>45331</c:v>
              </c:pt>
              <c:pt idx="2110">
                <c:v>45334</c:v>
              </c:pt>
              <c:pt idx="2111">
                <c:v>45335</c:v>
              </c:pt>
              <c:pt idx="2112">
                <c:v>45336</c:v>
              </c:pt>
              <c:pt idx="2113">
                <c:v>45337</c:v>
              </c:pt>
              <c:pt idx="2114">
                <c:v>45338</c:v>
              </c:pt>
              <c:pt idx="2115">
                <c:v>45341</c:v>
              </c:pt>
              <c:pt idx="2116">
                <c:v>45342</c:v>
              </c:pt>
              <c:pt idx="2117">
                <c:v>45343</c:v>
              </c:pt>
              <c:pt idx="2118">
                <c:v>45344</c:v>
              </c:pt>
              <c:pt idx="2119">
                <c:v>45345</c:v>
              </c:pt>
              <c:pt idx="2120">
                <c:v>45348</c:v>
              </c:pt>
              <c:pt idx="2121">
                <c:v>45349</c:v>
              </c:pt>
              <c:pt idx="2122">
                <c:v>45350</c:v>
              </c:pt>
              <c:pt idx="2123">
                <c:v>45351</c:v>
              </c:pt>
              <c:pt idx="2124">
                <c:v>45352</c:v>
              </c:pt>
              <c:pt idx="2125">
                <c:v>45355</c:v>
              </c:pt>
              <c:pt idx="2126">
                <c:v>45356</c:v>
              </c:pt>
              <c:pt idx="2127">
                <c:v>45357</c:v>
              </c:pt>
              <c:pt idx="2128">
                <c:v>45358</c:v>
              </c:pt>
              <c:pt idx="2129">
                <c:v>45359</c:v>
              </c:pt>
              <c:pt idx="2130">
                <c:v>45362</c:v>
              </c:pt>
              <c:pt idx="2131">
                <c:v>45363</c:v>
              </c:pt>
              <c:pt idx="2132">
                <c:v>45364</c:v>
              </c:pt>
              <c:pt idx="2133">
                <c:v>45365</c:v>
              </c:pt>
              <c:pt idx="2134">
                <c:v>45366</c:v>
              </c:pt>
              <c:pt idx="2135">
                <c:v>45369</c:v>
              </c:pt>
              <c:pt idx="2136">
                <c:v>45370</c:v>
              </c:pt>
              <c:pt idx="2137">
                <c:v>45371</c:v>
              </c:pt>
              <c:pt idx="2138">
                <c:v>45372</c:v>
              </c:pt>
              <c:pt idx="2139">
                <c:v>45373</c:v>
              </c:pt>
              <c:pt idx="2140">
                <c:v>45376</c:v>
              </c:pt>
              <c:pt idx="2141">
                <c:v>45377</c:v>
              </c:pt>
              <c:pt idx="2142">
                <c:v>45378</c:v>
              </c:pt>
              <c:pt idx="2143">
                <c:v>45379</c:v>
              </c:pt>
              <c:pt idx="2144">
                <c:v>45380</c:v>
              </c:pt>
              <c:pt idx="2145">
                <c:v>45383</c:v>
              </c:pt>
              <c:pt idx="2146">
                <c:v>45384</c:v>
              </c:pt>
              <c:pt idx="2147">
                <c:v>45385</c:v>
              </c:pt>
              <c:pt idx="2148">
                <c:v>45386</c:v>
              </c:pt>
              <c:pt idx="2149">
                <c:v>45387</c:v>
              </c:pt>
              <c:pt idx="2150">
                <c:v>45390</c:v>
              </c:pt>
              <c:pt idx="2151">
                <c:v>45391</c:v>
              </c:pt>
              <c:pt idx="2152">
                <c:v>45392</c:v>
              </c:pt>
              <c:pt idx="2153">
                <c:v>45393</c:v>
              </c:pt>
              <c:pt idx="2154">
                <c:v>45394</c:v>
              </c:pt>
              <c:pt idx="2155">
                <c:v>45397</c:v>
              </c:pt>
              <c:pt idx="2156">
                <c:v>45398</c:v>
              </c:pt>
              <c:pt idx="2157">
                <c:v>45399</c:v>
              </c:pt>
              <c:pt idx="2158">
                <c:v>45400</c:v>
              </c:pt>
              <c:pt idx="2159">
                <c:v>45401</c:v>
              </c:pt>
              <c:pt idx="2160">
                <c:v>45404</c:v>
              </c:pt>
              <c:pt idx="2161">
                <c:v>45405</c:v>
              </c:pt>
              <c:pt idx="2162">
                <c:v>45406</c:v>
              </c:pt>
              <c:pt idx="2163">
                <c:v>45407</c:v>
              </c:pt>
              <c:pt idx="2164">
                <c:v>45408</c:v>
              </c:pt>
              <c:pt idx="2165">
                <c:v>45411</c:v>
              </c:pt>
              <c:pt idx="2166">
                <c:v>45412</c:v>
              </c:pt>
              <c:pt idx="2167">
                <c:v>45413</c:v>
              </c:pt>
              <c:pt idx="2168">
                <c:v>45414</c:v>
              </c:pt>
              <c:pt idx="2169">
                <c:v>45415</c:v>
              </c:pt>
              <c:pt idx="2170">
                <c:v>45418</c:v>
              </c:pt>
              <c:pt idx="2171">
                <c:v>45419</c:v>
              </c:pt>
              <c:pt idx="2172">
                <c:v>45420</c:v>
              </c:pt>
              <c:pt idx="2173">
                <c:v>45421</c:v>
              </c:pt>
              <c:pt idx="2174">
                <c:v>45422</c:v>
              </c:pt>
              <c:pt idx="2175">
                <c:v>45425</c:v>
              </c:pt>
              <c:pt idx="2176">
                <c:v>45426</c:v>
              </c:pt>
              <c:pt idx="2177">
                <c:v>45427</c:v>
              </c:pt>
              <c:pt idx="2178">
                <c:v>45428</c:v>
              </c:pt>
              <c:pt idx="2179">
                <c:v>45429</c:v>
              </c:pt>
              <c:pt idx="2180">
                <c:v>45432</c:v>
              </c:pt>
              <c:pt idx="2181">
                <c:v>45433</c:v>
              </c:pt>
              <c:pt idx="2182">
                <c:v>45434</c:v>
              </c:pt>
              <c:pt idx="2183">
                <c:v>45435</c:v>
              </c:pt>
              <c:pt idx="2184">
                <c:v>45436</c:v>
              </c:pt>
              <c:pt idx="2185">
                <c:v>45439</c:v>
              </c:pt>
              <c:pt idx="2186">
                <c:v>45440</c:v>
              </c:pt>
              <c:pt idx="2187">
                <c:v>45441</c:v>
              </c:pt>
              <c:pt idx="2188">
                <c:v>45442</c:v>
              </c:pt>
              <c:pt idx="2189">
                <c:v>45443</c:v>
              </c:pt>
              <c:pt idx="2190">
                <c:v>45446</c:v>
              </c:pt>
              <c:pt idx="2191">
                <c:v>45447</c:v>
              </c:pt>
              <c:pt idx="2192">
                <c:v>45448</c:v>
              </c:pt>
              <c:pt idx="2193">
                <c:v>45449</c:v>
              </c:pt>
              <c:pt idx="2194">
                <c:v>45450</c:v>
              </c:pt>
              <c:pt idx="2195">
                <c:v>45453</c:v>
              </c:pt>
              <c:pt idx="2196">
                <c:v>45454</c:v>
              </c:pt>
              <c:pt idx="2197">
                <c:v>45455</c:v>
              </c:pt>
              <c:pt idx="2198">
                <c:v>45456</c:v>
              </c:pt>
              <c:pt idx="2199">
                <c:v>45457</c:v>
              </c:pt>
              <c:pt idx="2200">
                <c:v>45460</c:v>
              </c:pt>
              <c:pt idx="2201">
                <c:v>45461</c:v>
              </c:pt>
              <c:pt idx="2202">
                <c:v>45462</c:v>
              </c:pt>
              <c:pt idx="2203">
                <c:v>45463</c:v>
              </c:pt>
              <c:pt idx="2204">
                <c:v>45464</c:v>
              </c:pt>
              <c:pt idx="2205">
                <c:v>45467</c:v>
              </c:pt>
              <c:pt idx="2206">
                <c:v>45468</c:v>
              </c:pt>
              <c:pt idx="2207">
                <c:v>45469</c:v>
              </c:pt>
              <c:pt idx="2208">
                <c:v>45470</c:v>
              </c:pt>
              <c:pt idx="2209">
                <c:v>45471</c:v>
              </c:pt>
              <c:pt idx="2210">
                <c:v>45474</c:v>
              </c:pt>
              <c:pt idx="2211">
                <c:v>45475</c:v>
              </c:pt>
              <c:pt idx="2212">
                <c:v>45476</c:v>
              </c:pt>
              <c:pt idx="2213">
                <c:v>45477</c:v>
              </c:pt>
              <c:pt idx="2214">
                <c:v>45478</c:v>
              </c:pt>
              <c:pt idx="2215">
                <c:v>45481</c:v>
              </c:pt>
              <c:pt idx="2216">
                <c:v>45482</c:v>
              </c:pt>
              <c:pt idx="2217">
                <c:v>45483</c:v>
              </c:pt>
              <c:pt idx="2218">
                <c:v>45484</c:v>
              </c:pt>
              <c:pt idx="2219">
                <c:v>45485</c:v>
              </c:pt>
              <c:pt idx="2220">
                <c:v>45488</c:v>
              </c:pt>
              <c:pt idx="2221">
                <c:v>45489</c:v>
              </c:pt>
              <c:pt idx="2222">
                <c:v>45490</c:v>
              </c:pt>
              <c:pt idx="2223">
                <c:v>45491</c:v>
              </c:pt>
              <c:pt idx="2224">
                <c:v>45492</c:v>
              </c:pt>
              <c:pt idx="2225">
                <c:v>45495</c:v>
              </c:pt>
              <c:pt idx="2226">
                <c:v>45496</c:v>
              </c:pt>
              <c:pt idx="2227">
                <c:v>45497</c:v>
              </c:pt>
              <c:pt idx="2228">
                <c:v>45498</c:v>
              </c:pt>
              <c:pt idx="2229">
                <c:v>45499</c:v>
              </c:pt>
              <c:pt idx="2230">
                <c:v>45502</c:v>
              </c:pt>
              <c:pt idx="2231">
                <c:v>45503</c:v>
              </c:pt>
              <c:pt idx="2232">
                <c:v>45504</c:v>
              </c:pt>
              <c:pt idx="2233">
                <c:v>45505</c:v>
              </c:pt>
              <c:pt idx="2234">
                <c:v>45506</c:v>
              </c:pt>
              <c:pt idx="2235">
                <c:v>45509</c:v>
              </c:pt>
              <c:pt idx="2236">
                <c:v>45510</c:v>
              </c:pt>
              <c:pt idx="2237">
                <c:v>45511</c:v>
              </c:pt>
              <c:pt idx="2238">
                <c:v>45512</c:v>
              </c:pt>
              <c:pt idx="2239">
                <c:v>45513</c:v>
              </c:pt>
              <c:pt idx="2240">
                <c:v>45516</c:v>
              </c:pt>
              <c:pt idx="2241">
                <c:v>45517</c:v>
              </c:pt>
              <c:pt idx="2242">
                <c:v>45518</c:v>
              </c:pt>
              <c:pt idx="2243">
                <c:v>45519</c:v>
              </c:pt>
              <c:pt idx="2244">
                <c:v>45520</c:v>
              </c:pt>
              <c:pt idx="2245">
                <c:v>45523</c:v>
              </c:pt>
              <c:pt idx="2246">
                <c:v>45524</c:v>
              </c:pt>
              <c:pt idx="2247">
                <c:v>45525</c:v>
              </c:pt>
              <c:pt idx="2248">
                <c:v>45526</c:v>
              </c:pt>
              <c:pt idx="2249">
                <c:v>45527</c:v>
              </c:pt>
              <c:pt idx="2250">
                <c:v>45530</c:v>
              </c:pt>
              <c:pt idx="2251">
                <c:v>45531</c:v>
              </c:pt>
              <c:pt idx="2252">
                <c:v>45532</c:v>
              </c:pt>
              <c:pt idx="2253">
                <c:v>45533</c:v>
              </c:pt>
              <c:pt idx="2254">
                <c:v>45534</c:v>
              </c:pt>
              <c:pt idx="2255">
                <c:v>45537</c:v>
              </c:pt>
              <c:pt idx="2256">
                <c:v>45538</c:v>
              </c:pt>
              <c:pt idx="2257">
                <c:v>45539</c:v>
              </c:pt>
              <c:pt idx="2258">
                <c:v>45540</c:v>
              </c:pt>
              <c:pt idx="2259">
                <c:v>45541</c:v>
              </c:pt>
              <c:pt idx="2260">
                <c:v>45544</c:v>
              </c:pt>
              <c:pt idx="2261">
                <c:v>45545</c:v>
              </c:pt>
              <c:pt idx="2262">
                <c:v>45546</c:v>
              </c:pt>
              <c:pt idx="2263">
                <c:v>45547</c:v>
              </c:pt>
              <c:pt idx="2264">
                <c:v>45548</c:v>
              </c:pt>
              <c:pt idx="2265">
                <c:v>45551</c:v>
              </c:pt>
              <c:pt idx="2266">
                <c:v>45552</c:v>
              </c:pt>
              <c:pt idx="2267">
                <c:v>45553</c:v>
              </c:pt>
              <c:pt idx="2268">
                <c:v>45554</c:v>
              </c:pt>
              <c:pt idx="2269">
                <c:v>45555</c:v>
              </c:pt>
              <c:pt idx="2270">
                <c:v>45558</c:v>
              </c:pt>
              <c:pt idx="2271">
                <c:v>45559</c:v>
              </c:pt>
              <c:pt idx="2272">
                <c:v>45560</c:v>
              </c:pt>
              <c:pt idx="2273">
                <c:v>45561</c:v>
              </c:pt>
              <c:pt idx="2274">
                <c:v>45562</c:v>
              </c:pt>
              <c:pt idx="2275">
                <c:v>45565</c:v>
              </c:pt>
              <c:pt idx="2276">
                <c:v>45566</c:v>
              </c:pt>
              <c:pt idx="2277">
                <c:v>45567</c:v>
              </c:pt>
              <c:pt idx="2278">
                <c:v>45568</c:v>
              </c:pt>
              <c:pt idx="2279">
                <c:v>45569</c:v>
              </c:pt>
              <c:pt idx="2280">
                <c:v>45572</c:v>
              </c:pt>
              <c:pt idx="2281">
                <c:v>45573</c:v>
              </c:pt>
              <c:pt idx="2282">
                <c:v>45574</c:v>
              </c:pt>
              <c:pt idx="2283">
                <c:v>45575</c:v>
              </c:pt>
              <c:pt idx="2284">
                <c:v>45576</c:v>
              </c:pt>
              <c:pt idx="2285">
                <c:v>45579</c:v>
              </c:pt>
              <c:pt idx="2286">
                <c:v>45580</c:v>
              </c:pt>
              <c:pt idx="2287">
                <c:v>45581</c:v>
              </c:pt>
              <c:pt idx="2288">
                <c:v>45582</c:v>
              </c:pt>
              <c:pt idx="2289">
                <c:v>45583</c:v>
              </c:pt>
              <c:pt idx="2290">
                <c:v>45586</c:v>
              </c:pt>
              <c:pt idx="2291">
                <c:v>45587</c:v>
              </c:pt>
              <c:pt idx="2292">
                <c:v>45588</c:v>
              </c:pt>
              <c:pt idx="2293">
                <c:v>45589</c:v>
              </c:pt>
              <c:pt idx="2294">
                <c:v>45590</c:v>
              </c:pt>
              <c:pt idx="2295">
                <c:v>45593</c:v>
              </c:pt>
              <c:pt idx="2296">
                <c:v>45594</c:v>
              </c:pt>
              <c:pt idx="2297">
                <c:v>45595</c:v>
              </c:pt>
              <c:pt idx="2298">
                <c:v>45596</c:v>
              </c:pt>
              <c:pt idx="2299">
                <c:v>45597</c:v>
              </c:pt>
              <c:pt idx="2300">
                <c:v>45600</c:v>
              </c:pt>
              <c:pt idx="2301">
                <c:v>45601</c:v>
              </c:pt>
              <c:pt idx="2302">
                <c:v>45602</c:v>
              </c:pt>
              <c:pt idx="2303">
                <c:v>45603</c:v>
              </c:pt>
              <c:pt idx="2304">
                <c:v>45604</c:v>
              </c:pt>
              <c:pt idx="2305">
                <c:v>45607</c:v>
              </c:pt>
              <c:pt idx="2306">
                <c:v>45608</c:v>
              </c:pt>
              <c:pt idx="2307">
                <c:v>45609</c:v>
              </c:pt>
              <c:pt idx="2308">
                <c:v>45610</c:v>
              </c:pt>
              <c:pt idx="2309">
                <c:v>45611</c:v>
              </c:pt>
              <c:pt idx="2310">
                <c:v>45614</c:v>
              </c:pt>
              <c:pt idx="2311">
                <c:v>45615</c:v>
              </c:pt>
              <c:pt idx="2312">
                <c:v>45616</c:v>
              </c:pt>
              <c:pt idx="2313">
                <c:v>45617</c:v>
              </c:pt>
              <c:pt idx="2314">
                <c:v>45618</c:v>
              </c:pt>
              <c:pt idx="2315">
                <c:v>45621</c:v>
              </c:pt>
              <c:pt idx="2316">
                <c:v>45622</c:v>
              </c:pt>
              <c:pt idx="2317">
                <c:v>45623</c:v>
              </c:pt>
              <c:pt idx="2318">
                <c:v>45624</c:v>
              </c:pt>
              <c:pt idx="2319">
                <c:v>45625</c:v>
              </c:pt>
              <c:pt idx="2320">
                <c:v>45628</c:v>
              </c:pt>
              <c:pt idx="2321">
                <c:v>45629</c:v>
              </c:pt>
              <c:pt idx="2322">
                <c:v>45630</c:v>
              </c:pt>
              <c:pt idx="2323">
                <c:v>45631</c:v>
              </c:pt>
              <c:pt idx="2324">
                <c:v>45632</c:v>
              </c:pt>
              <c:pt idx="2325">
                <c:v>45635</c:v>
              </c:pt>
              <c:pt idx="2326">
                <c:v>45636</c:v>
              </c:pt>
              <c:pt idx="2327">
                <c:v>45637</c:v>
              </c:pt>
              <c:pt idx="2328">
                <c:v>45638</c:v>
              </c:pt>
              <c:pt idx="2329">
                <c:v>45639</c:v>
              </c:pt>
              <c:pt idx="2330">
                <c:v>45642</c:v>
              </c:pt>
              <c:pt idx="2331">
                <c:v>45643</c:v>
              </c:pt>
              <c:pt idx="2332">
                <c:v>45644</c:v>
              </c:pt>
              <c:pt idx="2333">
                <c:v>45645</c:v>
              </c:pt>
              <c:pt idx="2334">
                <c:v>45646</c:v>
              </c:pt>
              <c:pt idx="2335">
                <c:v>45649</c:v>
              </c:pt>
              <c:pt idx="2336">
                <c:v>45650</c:v>
              </c:pt>
              <c:pt idx="2337">
                <c:v>45651</c:v>
              </c:pt>
              <c:pt idx="2338">
                <c:v>45652</c:v>
              </c:pt>
              <c:pt idx="2339">
                <c:v>45653</c:v>
              </c:pt>
              <c:pt idx="2340">
                <c:v>45656</c:v>
              </c:pt>
              <c:pt idx="2341">
                <c:v>45657</c:v>
              </c:pt>
              <c:pt idx="2342">
                <c:v>45658</c:v>
              </c:pt>
              <c:pt idx="2343">
                <c:v>45659</c:v>
              </c:pt>
              <c:pt idx="2344">
                <c:v>45660</c:v>
              </c:pt>
              <c:pt idx="2345">
                <c:v>45663</c:v>
              </c:pt>
              <c:pt idx="2346">
                <c:v>45664</c:v>
              </c:pt>
              <c:pt idx="2347">
                <c:v>45665</c:v>
              </c:pt>
              <c:pt idx="2348">
                <c:v>45666</c:v>
              </c:pt>
              <c:pt idx="2349">
                <c:v>45667</c:v>
              </c:pt>
              <c:pt idx="2350">
                <c:v>45670</c:v>
              </c:pt>
              <c:pt idx="2351">
                <c:v>45671</c:v>
              </c:pt>
              <c:pt idx="2352">
                <c:v>45672</c:v>
              </c:pt>
              <c:pt idx="2353">
                <c:v>45673</c:v>
              </c:pt>
              <c:pt idx="2354">
                <c:v>45674</c:v>
              </c:pt>
              <c:pt idx="2355">
                <c:v>45677</c:v>
              </c:pt>
              <c:pt idx="2356">
                <c:v>45678</c:v>
              </c:pt>
              <c:pt idx="2357">
                <c:v>45679</c:v>
              </c:pt>
              <c:pt idx="2358">
                <c:v>45680</c:v>
              </c:pt>
              <c:pt idx="2359">
                <c:v>45681</c:v>
              </c:pt>
              <c:pt idx="2360">
                <c:v>45684</c:v>
              </c:pt>
              <c:pt idx="2361">
                <c:v>45685</c:v>
              </c:pt>
              <c:pt idx="2362">
                <c:v>45686</c:v>
              </c:pt>
              <c:pt idx="2363">
                <c:v>45687</c:v>
              </c:pt>
              <c:pt idx="2364">
                <c:v>45688</c:v>
              </c:pt>
              <c:pt idx="2365">
                <c:v>45691</c:v>
              </c:pt>
              <c:pt idx="2366">
                <c:v>45692</c:v>
              </c:pt>
              <c:pt idx="2367">
                <c:v>45693</c:v>
              </c:pt>
              <c:pt idx="2368">
                <c:v>45694</c:v>
              </c:pt>
              <c:pt idx="2369">
                <c:v>45695</c:v>
              </c:pt>
              <c:pt idx="2370">
                <c:v>45698</c:v>
              </c:pt>
              <c:pt idx="2371">
                <c:v>45699</c:v>
              </c:pt>
              <c:pt idx="2372">
                <c:v>45700</c:v>
              </c:pt>
              <c:pt idx="2373">
                <c:v>45701</c:v>
              </c:pt>
              <c:pt idx="2374">
                <c:v>45702</c:v>
              </c:pt>
              <c:pt idx="2375">
                <c:v>45705</c:v>
              </c:pt>
              <c:pt idx="2376">
                <c:v>45706</c:v>
              </c:pt>
              <c:pt idx="2377">
                <c:v>45707</c:v>
              </c:pt>
              <c:pt idx="2378">
                <c:v>45708</c:v>
              </c:pt>
              <c:pt idx="2379">
                <c:v>45709</c:v>
              </c:pt>
              <c:pt idx="2380">
                <c:v>45712</c:v>
              </c:pt>
              <c:pt idx="2381">
                <c:v>45713</c:v>
              </c:pt>
              <c:pt idx="2382">
                <c:v>45714</c:v>
              </c:pt>
              <c:pt idx="2383">
                <c:v>45715</c:v>
              </c:pt>
              <c:pt idx="2384">
                <c:v>45716</c:v>
              </c:pt>
              <c:pt idx="2385">
                <c:v>45719</c:v>
              </c:pt>
              <c:pt idx="2386">
                <c:v>45720</c:v>
              </c:pt>
              <c:pt idx="2387">
                <c:v>45721</c:v>
              </c:pt>
              <c:pt idx="2388">
                <c:v>45722</c:v>
              </c:pt>
              <c:pt idx="2389">
                <c:v>45723</c:v>
              </c:pt>
              <c:pt idx="2390">
                <c:v>45726</c:v>
              </c:pt>
              <c:pt idx="2391">
                <c:v>45727</c:v>
              </c:pt>
              <c:pt idx="2392">
                <c:v>45728</c:v>
              </c:pt>
              <c:pt idx="2393">
                <c:v>45729</c:v>
              </c:pt>
              <c:pt idx="2394">
                <c:v>45730</c:v>
              </c:pt>
              <c:pt idx="2395">
                <c:v>45733</c:v>
              </c:pt>
              <c:pt idx="2396">
                <c:v>45734</c:v>
              </c:pt>
              <c:pt idx="2397">
                <c:v>45735</c:v>
              </c:pt>
              <c:pt idx="2398">
                <c:v>45736</c:v>
              </c:pt>
              <c:pt idx="2399">
                <c:v>45737</c:v>
              </c:pt>
              <c:pt idx="2400">
                <c:v>45740</c:v>
              </c:pt>
              <c:pt idx="2401">
                <c:v>45741</c:v>
              </c:pt>
              <c:pt idx="2402">
                <c:v>45742</c:v>
              </c:pt>
              <c:pt idx="2403">
                <c:v>45743</c:v>
              </c:pt>
              <c:pt idx="2404">
                <c:v>45744</c:v>
              </c:pt>
              <c:pt idx="2405">
                <c:v>45747</c:v>
              </c:pt>
              <c:pt idx="2406">
                <c:v>45748</c:v>
              </c:pt>
              <c:pt idx="2407">
                <c:v>45749</c:v>
              </c:pt>
              <c:pt idx="2408">
                <c:v>45750</c:v>
              </c:pt>
              <c:pt idx="2409">
                <c:v>45751</c:v>
              </c:pt>
              <c:pt idx="2410">
                <c:v>45754</c:v>
              </c:pt>
              <c:pt idx="2411">
                <c:v>45755</c:v>
              </c:pt>
              <c:pt idx="2412">
                <c:v>45756</c:v>
              </c:pt>
              <c:pt idx="2413">
                <c:v>45757</c:v>
              </c:pt>
              <c:pt idx="2414">
                <c:v>45758</c:v>
              </c:pt>
              <c:pt idx="2415">
                <c:v>45761</c:v>
              </c:pt>
              <c:pt idx="2416">
                <c:v>45762</c:v>
              </c:pt>
              <c:pt idx="2417">
                <c:v>45763</c:v>
              </c:pt>
              <c:pt idx="2418">
                <c:v>45764</c:v>
              </c:pt>
              <c:pt idx="2419">
                <c:v>45765</c:v>
              </c:pt>
              <c:pt idx="2420">
                <c:v>45768</c:v>
              </c:pt>
              <c:pt idx="2421">
                <c:v>45769</c:v>
              </c:pt>
              <c:pt idx="2422">
                <c:v>45770</c:v>
              </c:pt>
              <c:pt idx="2423">
                <c:v>45771</c:v>
              </c:pt>
              <c:pt idx="2424">
                <c:v>45772</c:v>
              </c:pt>
              <c:pt idx="2425">
                <c:v>45775</c:v>
              </c:pt>
              <c:pt idx="2426">
                <c:v>45776</c:v>
              </c:pt>
              <c:pt idx="2427">
                <c:v>45777</c:v>
              </c:pt>
              <c:pt idx="2428">
                <c:v>45778</c:v>
              </c:pt>
              <c:pt idx="2429">
                <c:v>45779</c:v>
              </c:pt>
              <c:pt idx="2430">
                <c:v>45782</c:v>
              </c:pt>
              <c:pt idx="2431">
                <c:v>45783</c:v>
              </c:pt>
              <c:pt idx="2432">
                <c:v>45784</c:v>
              </c:pt>
              <c:pt idx="2433">
                <c:v>45785</c:v>
              </c:pt>
              <c:pt idx="2434">
                <c:v>45786</c:v>
              </c:pt>
              <c:pt idx="2435">
                <c:v>45789</c:v>
              </c:pt>
              <c:pt idx="2436">
                <c:v>45790</c:v>
              </c:pt>
              <c:pt idx="2437">
                <c:v>45791</c:v>
              </c:pt>
              <c:pt idx="2438">
                <c:v>45792</c:v>
              </c:pt>
              <c:pt idx="2439">
                <c:v>45793</c:v>
              </c:pt>
              <c:pt idx="2440">
                <c:v>45796</c:v>
              </c:pt>
              <c:pt idx="2441">
                <c:v>45797</c:v>
              </c:pt>
              <c:pt idx="2442">
                <c:v>45798</c:v>
              </c:pt>
              <c:pt idx="2443">
                <c:v>45799</c:v>
              </c:pt>
              <c:pt idx="2444">
                <c:v>45800</c:v>
              </c:pt>
              <c:pt idx="2445">
                <c:v>45803</c:v>
              </c:pt>
              <c:pt idx="2446">
                <c:v>45804</c:v>
              </c:pt>
              <c:pt idx="2447">
                <c:v>45805</c:v>
              </c:pt>
              <c:pt idx="2448">
                <c:v>45806</c:v>
              </c:pt>
              <c:pt idx="2449">
                <c:v>45807</c:v>
              </c:pt>
              <c:pt idx="2450">
                <c:v>45810</c:v>
              </c:pt>
              <c:pt idx="2451">
                <c:v>45811</c:v>
              </c:pt>
              <c:pt idx="2452">
                <c:v>45812</c:v>
              </c:pt>
              <c:pt idx="2453">
                <c:v>45813</c:v>
              </c:pt>
              <c:pt idx="2454">
                <c:v>45814</c:v>
              </c:pt>
              <c:pt idx="2455">
                <c:v>45817</c:v>
              </c:pt>
              <c:pt idx="2456">
                <c:v>45818</c:v>
              </c:pt>
              <c:pt idx="2457">
                <c:v>45819</c:v>
              </c:pt>
              <c:pt idx="2458">
                <c:v>45820</c:v>
              </c:pt>
              <c:pt idx="2459">
                <c:v>45821</c:v>
              </c:pt>
              <c:pt idx="2460">
                <c:v>45824</c:v>
              </c:pt>
              <c:pt idx="2461">
                <c:v>45825</c:v>
              </c:pt>
              <c:pt idx="2462">
                <c:v>45826</c:v>
              </c:pt>
              <c:pt idx="2463">
                <c:v>45827</c:v>
              </c:pt>
              <c:pt idx="2464">
                <c:v>45828</c:v>
              </c:pt>
              <c:pt idx="2465">
                <c:v>45831</c:v>
              </c:pt>
              <c:pt idx="2466">
                <c:v>45832</c:v>
              </c:pt>
              <c:pt idx="2467">
                <c:v>45833</c:v>
              </c:pt>
              <c:pt idx="2468">
                <c:v>45834</c:v>
              </c:pt>
              <c:pt idx="2469">
                <c:v>45835</c:v>
              </c:pt>
              <c:pt idx="2470">
                <c:v>45838</c:v>
              </c:pt>
              <c:pt idx="2471">
                <c:v>45839</c:v>
              </c:pt>
              <c:pt idx="2472">
                <c:v>45840</c:v>
              </c:pt>
              <c:pt idx="2473">
                <c:v>45841</c:v>
              </c:pt>
              <c:pt idx="2474">
                <c:v>45842</c:v>
              </c:pt>
              <c:pt idx="2475">
                <c:v>45845</c:v>
              </c:pt>
              <c:pt idx="2476">
                <c:v>45846</c:v>
              </c:pt>
              <c:pt idx="2477">
                <c:v>45847</c:v>
              </c:pt>
              <c:pt idx="2478">
                <c:v>45848</c:v>
              </c:pt>
              <c:pt idx="2479">
                <c:v>45849</c:v>
              </c:pt>
              <c:pt idx="2480">
                <c:v>45852</c:v>
              </c:pt>
              <c:pt idx="2481">
                <c:v>45853</c:v>
              </c:pt>
              <c:pt idx="2482">
                <c:v>45854</c:v>
              </c:pt>
              <c:pt idx="2483">
                <c:v>45855</c:v>
              </c:pt>
              <c:pt idx="2484">
                <c:v>45856</c:v>
              </c:pt>
              <c:pt idx="2485">
                <c:v>45859</c:v>
              </c:pt>
              <c:pt idx="2486">
                <c:v>45860</c:v>
              </c:pt>
              <c:pt idx="2487">
                <c:v>45861</c:v>
              </c:pt>
              <c:pt idx="2488">
                <c:v>45862</c:v>
              </c:pt>
              <c:pt idx="2489">
                <c:v>45863</c:v>
              </c:pt>
              <c:pt idx="2490">
                <c:v>45866</c:v>
              </c:pt>
              <c:pt idx="2491">
                <c:v>45867</c:v>
              </c:pt>
              <c:pt idx="2492">
                <c:v>45868</c:v>
              </c:pt>
              <c:pt idx="2493">
                <c:v>45869</c:v>
              </c:pt>
              <c:pt idx="2494">
                <c:v>45870</c:v>
              </c:pt>
              <c:pt idx="2495">
                <c:v>45873</c:v>
              </c:pt>
              <c:pt idx="2496">
                <c:v>45874</c:v>
              </c:pt>
              <c:pt idx="2497">
                <c:v>45875</c:v>
              </c:pt>
              <c:pt idx="2498">
                <c:v>45876</c:v>
              </c:pt>
              <c:pt idx="2499">
                <c:v>45877</c:v>
              </c:pt>
              <c:pt idx="2500">
                <c:v>45880</c:v>
              </c:pt>
              <c:pt idx="2501">
                <c:v>45881</c:v>
              </c:pt>
              <c:pt idx="2502">
                <c:v>45882</c:v>
              </c:pt>
              <c:pt idx="2503">
                <c:v>45883</c:v>
              </c:pt>
              <c:pt idx="2504">
                <c:v>45884</c:v>
              </c:pt>
              <c:pt idx="2505">
                <c:v>45887</c:v>
              </c:pt>
              <c:pt idx="2506">
                <c:v>45888</c:v>
              </c:pt>
              <c:pt idx="2507">
                <c:v>45889</c:v>
              </c:pt>
              <c:pt idx="2508">
                <c:v>45890</c:v>
              </c:pt>
              <c:pt idx="2509">
                <c:v>45891</c:v>
              </c:pt>
              <c:pt idx="2510">
                <c:v>45894</c:v>
              </c:pt>
              <c:pt idx="2511">
                <c:v>45895</c:v>
              </c:pt>
              <c:pt idx="2512">
                <c:v>45896</c:v>
              </c:pt>
              <c:pt idx="2513">
                <c:v>45897</c:v>
              </c:pt>
              <c:pt idx="2514">
                <c:v>45898</c:v>
              </c:pt>
              <c:pt idx="2515">
                <c:v>45901</c:v>
              </c:pt>
              <c:pt idx="2516">
                <c:v>45902</c:v>
              </c:pt>
              <c:pt idx="2517">
                <c:v>45903</c:v>
              </c:pt>
              <c:pt idx="2518">
                <c:v>45904</c:v>
              </c:pt>
              <c:pt idx="2519">
                <c:v>45905</c:v>
              </c:pt>
              <c:pt idx="2520">
                <c:v>45908</c:v>
              </c:pt>
              <c:pt idx="2521">
                <c:v>45909</c:v>
              </c:pt>
              <c:pt idx="2522">
                <c:v>45910</c:v>
              </c:pt>
              <c:pt idx="2523">
                <c:v>45911</c:v>
              </c:pt>
              <c:pt idx="2524">
                <c:v>45912</c:v>
              </c:pt>
              <c:pt idx="2525">
                <c:v>45915</c:v>
              </c:pt>
              <c:pt idx="2526">
                <c:v>45916</c:v>
              </c:pt>
              <c:pt idx="2527">
                <c:v>45917</c:v>
              </c:pt>
              <c:pt idx="2528">
                <c:v>45918</c:v>
              </c:pt>
              <c:pt idx="2529">
                <c:v>45919</c:v>
              </c:pt>
              <c:pt idx="2530">
                <c:v>45922</c:v>
              </c:pt>
              <c:pt idx="2531">
                <c:v>45923</c:v>
              </c:pt>
              <c:pt idx="2532">
                <c:v>45924</c:v>
              </c:pt>
              <c:pt idx="2533">
                <c:v>45925</c:v>
              </c:pt>
              <c:pt idx="2534">
                <c:v>45926</c:v>
              </c:pt>
              <c:pt idx="2535">
                <c:v>45929</c:v>
              </c:pt>
              <c:pt idx="2536">
                <c:v>45930</c:v>
              </c:pt>
              <c:pt idx="2537">
                <c:v>45931</c:v>
              </c:pt>
              <c:pt idx="2538">
                <c:v>45932</c:v>
              </c:pt>
              <c:pt idx="2539">
                <c:v>45933</c:v>
              </c:pt>
              <c:pt idx="2540">
                <c:v>45936</c:v>
              </c:pt>
              <c:pt idx="2541">
                <c:v>45937</c:v>
              </c:pt>
              <c:pt idx="2542">
                <c:v>45938</c:v>
              </c:pt>
              <c:pt idx="2543">
                <c:v>45939</c:v>
              </c:pt>
              <c:pt idx="2544">
                <c:v>45940</c:v>
              </c:pt>
              <c:pt idx="2545">
                <c:v>45943</c:v>
              </c:pt>
              <c:pt idx="2546">
                <c:v>45944</c:v>
              </c:pt>
              <c:pt idx="2547">
                <c:v>45945</c:v>
              </c:pt>
              <c:pt idx="2548">
                <c:v>45946</c:v>
              </c:pt>
              <c:pt idx="2549">
                <c:v>45947</c:v>
              </c:pt>
              <c:pt idx="2550">
                <c:v>45950</c:v>
              </c:pt>
              <c:pt idx="2551">
                <c:v>45951</c:v>
              </c:pt>
              <c:pt idx="2552">
                <c:v>45952</c:v>
              </c:pt>
              <c:pt idx="2553">
                <c:v>45953</c:v>
              </c:pt>
              <c:pt idx="2554">
                <c:v>45954</c:v>
              </c:pt>
              <c:pt idx="2555">
                <c:v>45957</c:v>
              </c:pt>
              <c:pt idx="2556">
                <c:v>45958</c:v>
              </c:pt>
              <c:pt idx="2557">
                <c:v>45959</c:v>
              </c:pt>
              <c:pt idx="2558">
                <c:v>45960</c:v>
              </c:pt>
              <c:pt idx="2559">
                <c:v>45961</c:v>
              </c:pt>
              <c:pt idx="2560">
                <c:v>45964</c:v>
              </c:pt>
              <c:pt idx="2561">
                <c:v>45965</c:v>
              </c:pt>
              <c:pt idx="2562">
                <c:v>45966</c:v>
              </c:pt>
              <c:pt idx="2563">
                <c:v>45967</c:v>
              </c:pt>
              <c:pt idx="2564">
                <c:v>45968</c:v>
              </c:pt>
              <c:pt idx="2565">
                <c:v>45971</c:v>
              </c:pt>
              <c:pt idx="2566">
                <c:v>45972</c:v>
              </c:pt>
              <c:pt idx="2567">
                <c:v>45973</c:v>
              </c:pt>
              <c:pt idx="2568">
                <c:v>45974</c:v>
              </c:pt>
              <c:pt idx="2569">
                <c:v>45975</c:v>
              </c:pt>
              <c:pt idx="2570">
                <c:v>45978</c:v>
              </c:pt>
              <c:pt idx="2571">
                <c:v>45979</c:v>
              </c:pt>
              <c:pt idx="2572">
                <c:v>45980</c:v>
              </c:pt>
              <c:pt idx="2573">
                <c:v>45981</c:v>
              </c:pt>
              <c:pt idx="2574">
                <c:v>45982</c:v>
              </c:pt>
              <c:pt idx="2575">
                <c:v>45985</c:v>
              </c:pt>
              <c:pt idx="2576">
                <c:v>45986</c:v>
              </c:pt>
              <c:pt idx="2577">
                <c:v>45987</c:v>
              </c:pt>
              <c:pt idx="2578">
                <c:v>45988</c:v>
              </c:pt>
              <c:pt idx="2579">
                <c:v>45989</c:v>
              </c:pt>
              <c:pt idx="2580">
                <c:v>45992</c:v>
              </c:pt>
              <c:pt idx="2581">
                <c:v>45993</c:v>
              </c:pt>
              <c:pt idx="2582">
                <c:v>45994</c:v>
              </c:pt>
              <c:pt idx="2583">
                <c:v>45995</c:v>
              </c:pt>
              <c:pt idx="2584">
                <c:v>45996</c:v>
              </c:pt>
              <c:pt idx="2585">
                <c:v>45999</c:v>
              </c:pt>
              <c:pt idx="2586">
                <c:v>46000</c:v>
              </c:pt>
              <c:pt idx="2587">
                <c:v>46001</c:v>
              </c:pt>
              <c:pt idx="2588">
                <c:v>46002</c:v>
              </c:pt>
              <c:pt idx="2589">
                <c:v>46003</c:v>
              </c:pt>
              <c:pt idx="2590">
                <c:v>46006</c:v>
              </c:pt>
              <c:pt idx="2591">
                <c:v>46007</c:v>
              </c:pt>
              <c:pt idx="2592">
                <c:v>46008</c:v>
              </c:pt>
              <c:pt idx="2593">
                <c:v>46009</c:v>
              </c:pt>
              <c:pt idx="2594">
                <c:v>46010</c:v>
              </c:pt>
              <c:pt idx="2595">
                <c:v>46013</c:v>
              </c:pt>
              <c:pt idx="2596">
                <c:v>46014</c:v>
              </c:pt>
              <c:pt idx="2597">
                <c:v>46015</c:v>
              </c:pt>
              <c:pt idx="2598">
                <c:v>46016</c:v>
              </c:pt>
              <c:pt idx="2599">
                <c:v>46017</c:v>
              </c:pt>
              <c:pt idx="2600">
                <c:v>46020</c:v>
              </c:pt>
              <c:pt idx="2601">
                <c:v>46021</c:v>
              </c:pt>
              <c:pt idx="2602">
                <c:v>46022</c:v>
              </c:pt>
              <c:pt idx="2603">
                <c:v>46023</c:v>
              </c:pt>
              <c:pt idx="2604">
                <c:v>46024</c:v>
              </c:pt>
              <c:pt idx="2605">
                <c:v>46027</c:v>
              </c:pt>
              <c:pt idx="2606">
                <c:v>46028</c:v>
              </c:pt>
              <c:pt idx="2607">
                <c:v>46029</c:v>
              </c:pt>
              <c:pt idx="2608">
                <c:v>46030</c:v>
              </c:pt>
              <c:pt idx="2609">
                <c:v>46031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1.7500000000000002E-2</c:v>
              </c:pt>
              <c:pt idx="1082">
                <c:v>1.7500000000000002E-2</c:v>
              </c:pt>
              <c:pt idx="1083">
                <c:v>1.7500000000000002E-2</c:v>
              </c:pt>
              <c:pt idx="1084">
                <c:v>1.7500000000000002E-2</c:v>
              </c:pt>
              <c:pt idx="1085">
                <c:v>1.7500000000000002E-2</c:v>
              </c:pt>
              <c:pt idx="1086">
                <c:v>1.7500000000000002E-2</c:v>
              </c:pt>
              <c:pt idx="1087">
                <c:v>1.7500000000000002E-2</c:v>
              </c:pt>
              <c:pt idx="1088">
                <c:v>1.7500000000000002E-2</c:v>
              </c:pt>
              <c:pt idx="1089">
                <c:v>1.7500000000000002E-2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1.2500000000000001E-2</c:v>
              </c:pt>
              <c:pt idx="1614">
                <c:v>1.2500000000000001E-2</c:v>
              </c:pt>
              <c:pt idx="1615">
                <c:v>1.2500000000000001E-2</c:v>
              </c:pt>
              <c:pt idx="1616">
                <c:v>1.2500000000000001E-2</c:v>
              </c:pt>
              <c:pt idx="1617">
                <c:v>1.2500000000000001E-2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2500000000000001E-2</c:v>
              </c:pt>
              <c:pt idx="1639">
                <c:v>1.2500000000000001E-2</c:v>
              </c:pt>
              <c:pt idx="1640">
                <c:v>1.2500000000000001E-2</c:v>
              </c:pt>
              <c:pt idx="1641">
                <c:v>1.2500000000000001E-2</c:v>
              </c:pt>
              <c:pt idx="1642">
                <c:v>1.2500000000000001E-2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2.2499999999999999E-2</c:v>
              </c:pt>
              <c:pt idx="1679">
                <c:v>2.2499999999999999E-2</c:v>
              </c:pt>
              <c:pt idx="1680">
                <c:v>2.2499999999999999E-2</c:v>
              </c:pt>
              <c:pt idx="1681">
                <c:v>2.2499999999999999E-2</c:v>
              </c:pt>
              <c:pt idx="1682">
                <c:v>2.2499999999999999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3.7499999999999999E-2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4.4999999999999998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5.5E-2</c:v>
              </c:pt>
              <c:pt idx="2268">
                <c:v>5.5E-2</c:v>
              </c:pt>
              <c:pt idx="2269">
                <c:v>5.5E-2</c:v>
              </c:pt>
              <c:pt idx="2270">
                <c:v>5.5E-2</c:v>
              </c:pt>
              <c:pt idx="2271">
                <c:v>5.5E-2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4.7500000000000001E-2</c:v>
              </c:pt>
              <c:pt idx="2528">
                <c:v>4.7500000000000001E-2</c:v>
              </c:pt>
              <c:pt idx="2529">
                <c:v>4.7500000000000001E-2</c:v>
              </c:pt>
              <c:pt idx="2530">
                <c:v>4.7500000000000001E-2</c:v>
              </c:pt>
              <c:pt idx="2531">
                <c:v>4.7500000000000001E-2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380</c:v>
              </c:pt>
              <c:pt idx="1">
                <c:v>42381</c:v>
              </c:pt>
              <c:pt idx="2">
                <c:v>42382</c:v>
              </c:pt>
              <c:pt idx="3">
                <c:v>42383</c:v>
              </c:pt>
              <c:pt idx="4">
                <c:v>42384</c:v>
              </c:pt>
              <c:pt idx="5">
                <c:v>42387</c:v>
              </c:pt>
              <c:pt idx="6">
                <c:v>42388</c:v>
              </c:pt>
              <c:pt idx="7">
                <c:v>42389</c:v>
              </c:pt>
              <c:pt idx="8">
                <c:v>42390</c:v>
              </c:pt>
              <c:pt idx="9">
                <c:v>42391</c:v>
              </c:pt>
              <c:pt idx="10">
                <c:v>42394</c:v>
              </c:pt>
              <c:pt idx="11">
                <c:v>42395</c:v>
              </c:pt>
              <c:pt idx="12">
                <c:v>42396</c:v>
              </c:pt>
              <c:pt idx="13">
                <c:v>42397</c:v>
              </c:pt>
              <c:pt idx="14">
                <c:v>42398</c:v>
              </c:pt>
              <c:pt idx="15">
                <c:v>42401</c:v>
              </c:pt>
              <c:pt idx="16">
                <c:v>42402</c:v>
              </c:pt>
              <c:pt idx="17">
                <c:v>42403</c:v>
              </c:pt>
              <c:pt idx="18">
                <c:v>42404</c:v>
              </c:pt>
              <c:pt idx="19">
                <c:v>42405</c:v>
              </c:pt>
              <c:pt idx="20">
                <c:v>42408</c:v>
              </c:pt>
              <c:pt idx="21">
                <c:v>42409</c:v>
              </c:pt>
              <c:pt idx="22">
                <c:v>42410</c:v>
              </c:pt>
              <c:pt idx="23">
                <c:v>42411</c:v>
              </c:pt>
              <c:pt idx="24">
                <c:v>42412</c:v>
              </c:pt>
              <c:pt idx="25">
                <c:v>42415</c:v>
              </c:pt>
              <c:pt idx="26">
                <c:v>42416</c:v>
              </c:pt>
              <c:pt idx="27">
                <c:v>42417</c:v>
              </c:pt>
              <c:pt idx="28">
                <c:v>42418</c:v>
              </c:pt>
              <c:pt idx="29">
                <c:v>42419</c:v>
              </c:pt>
              <c:pt idx="30">
                <c:v>42422</c:v>
              </c:pt>
              <c:pt idx="31">
                <c:v>42423</c:v>
              </c:pt>
              <c:pt idx="32">
                <c:v>42424</c:v>
              </c:pt>
              <c:pt idx="33">
                <c:v>42425</c:v>
              </c:pt>
              <c:pt idx="34">
                <c:v>42426</c:v>
              </c:pt>
              <c:pt idx="35">
                <c:v>42429</c:v>
              </c:pt>
              <c:pt idx="36">
                <c:v>42430</c:v>
              </c:pt>
              <c:pt idx="37">
                <c:v>42431</c:v>
              </c:pt>
              <c:pt idx="38">
                <c:v>42432</c:v>
              </c:pt>
              <c:pt idx="39">
                <c:v>42433</c:v>
              </c:pt>
              <c:pt idx="40">
                <c:v>42436</c:v>
              </c:pt>
              <c:pt idx="41">
                <c:v>42437</c:v>
              </c:pt>
              <c:pt idx="42">
                <c:v>42438</c:v>
              </c:pt>
              <c:pt idx="43">
                <c:v>42439</c:v>
              </c:pt>
              <c:pt idx="44">
                <c:v>42440</c:v>
              </c:pt>
              <c:pt idx="45">
                <c:v>42443</c:v>
              </c:pt>
              <c:pt idx="46">
                <c:v>42444</c:v>
              </c:pt>
              <c:pt idx="47">
                <c:v>42445</c:v>
              </c:pt>
              <c:pt idx="48">
                <c:v>42446</c:v>
              </c:pt>
              <c:pt idx="49">
                <c:v>42447</c:v>
              </c:pt>
              <c:pt idx="50">
                <c:v>42450</c:v>
              </c:pt>
              <c:pt idx="51">
                <c:v>42451</c:v>
              </c:pt>
              <c:pt idx="52">
                <c:v>42452</c:v>
              </c:pt>
              <c:pt idx="53">
                <c:v>42453</c:v>
              </c:pt>
              <c:pt idx="54">
                <c:v>42454</c:v>
              </c:pt>
              <c:pt idx="55">
                <c:v>42457</c:v>
              </c:pt>
              <c:pt idx="56">
                <c:v>42458</c:v>
              </c:pt>
              <c:pt idx="57">
                <c:v>42459</c:v>
              </c:pt>
              <c:pt idx="58">
                <c:v>42460</c:v>
              </c:pt>
              <c:pt idx="59">
                <c:v>42461</c:v>
              </c:pt>
              <c:pt idx="60">
                <c:v>42464</c:v>
              </c:pt>
              <c:pt idx="61">
                <c:v>42465</c:v>
              </c:pt>
              <c:pt idx="62">
                <c:v>42466</c:v>
              </c:pt>
              <c:pt idx="63">
                <c:v>42467</c:v>
              </c:pt>
              <c:pt idx="64">
                <c:v>42468</c:v>
              </c:pt>
              <c:pt idx="65">
                <c:v>42471</c:v>
              </c:pt>
              <c:pt idx="66">
                <c:v>42472</c:v>
              </c:pt>
              <c:pt idx="67">
                <c:v>42473</c:v>
              </c:pt>
              <c:pt idx="68">
                <c:v>42474</c:v>
              </c:pt>
              <c:pt idx="69">
                <c:v>42475</c:v>
              </c:pt>
              <c:pt idx="70">
                <c:v>42478</c:v>
              </c:pt>
              <c:pt idx="71">
                <c:v>42479</c:v>
              </c:pt>
              <c:pt idx="72">
                <c:v>42480</c:v>
              </c:pt>
              <c:pt idx="73">
                <c:v>42481</c:v>
              </c:pt>
              <c:pt idx="74">
                <c:v>42482</c:v>
              </c:pt>
              <c:pt idx="75">
                <c:v>42485</c:v>
              </c:pt>
              <c:pt idx="76">
                <c:v>42486</c:v>
              </c:pt>
              <c:pt idx="77">
                <c:v>42487</c:v>
              </c:pt>
              <c:pt idx="78">
                <c:v>42488</c:v>
              </c:pt>
              <c:pt idx="79">
                <c:v>42489</c:v>
              </c:pt>
              <c:pt idx="80">
                <c:v>42492</c:v>
              </c:pt>
              <c:pt idx="81">
                <c:v>42493</c:v>
              </c:pt>
              <c:pt idx="82">
                <c:v>42494</c:v>
              </c:pt>
              <c:pt idx="83">
                <c:v>42495</c:v>
              </c:pt>
              <c:pt idx="84">
                <c:v>42496</c:v>
              </c:pt>
              <c:pt idx="85">
                <c:v>42499</c:v>
              </c:pt>
              <c:pt idx="86">
                <c:v>42500</c:v>
              </c:pt>
              <c:pt idx="87">
                <c:v>42501</c:v>
              </c:pt>
              <c:pt idx="88">
                <c:v>42502</c:v>
              </c:pt>
              <c:pt idx="89">
                <c:v>42503</c:v>
              </c:pt>
              <c:pt idx="90">
                <c:v>42506</c:v>
              </c:pt>
              <c:pt idx="91">
                <c:v>42507</c:v>
              </c:pt>
              <c:pt idx="92">
                <c:v>42508</c:v>
              </c:pt>
              <c:pt idx="93">
                <c:v>42509</c:v>
              </c:pt>
              <c:pt idx="94">
                <c:v>42510</c:v>
              </c:pt>
              <c:pt idx="95">
                <c:v>42513</c:v>
              </c:pt>
              <c:pt idx="96">
                <c:v>42514</c:v>
              </c:pt>
              <c:pt idx="97">
                <c:v>42515</c:v>
              </c:pt>
              <c:pt idx="98">
                <c:v>42516</c:v>
              </c:pt>
              <c:pt idx="99">
                <c:v>42517</c:v>
              </c:pt>
              <c:pt idx="100">
                <c:v>42520</c:v>
              </c:pt>
              <c:pt idx="101">
                <c:v>42521</c:v>
              </c:pt>
              <c:pt idx="102">
                <c:v>42522</c:v>
              </c:pt>
              <c:pt idx="103">
                <c:v>42523</c:v>
              </c:pt>
              <c:pt idx="104">
                <c:v>42524</c:v>
              </c:pt>
              <c:pt idx="105">
                <c:v>42527</c:v>
              </c:pt>
              <c:pt idx="106">
                <c:v>42528</c:v>
              </c:pt>
              <c:pt idx="107">
                <c:v>42529</c:v>
              </c:pt>
              <c:pt idx="108">
                <c:v>42530</c:v>
              </c:pt>
              <c:pt idx="109">
                <c:v>42531</c:v>
              </c:pt>
              <c:pt idx="110">
                <c:v>42534</c:v>
              </c:pt>
              <c:pt idx="111">
                <c:v>42535</c:v>
              </c:pt>
              <c:pt idx="112">
                <c:v>42536</c:v>
              </c:pt>
              <c:pt idx="113">
                <c:v>42537</c:v>
              </c:pt>
              <c:pt idx="114">
                <c:v>42538</c:v>
              </c:pt>
              <c:pt idx="115">
                <c:v>42541</c:v>
              </c:pt>
              <c:pt idx="116">
                <c:v>42542</c:v>
              </c:pt>
              <c:pt idx="117">
                <c:v>42543</c:v>
              </c:pt>
              <c:pt idx="118">
                <c:v>42544</c:v>
              </c:pt>
              <c:pt idx="119">
                <c:v>42545</c:v>
              </c:pt>
              <c:pt idx="120">
                <c:v>42548</c:v>
              </c:pt>
              <c:pt idx="121">
                <c:v>42549</c:v>
              </c:pt>
              <c:pt idx="122">
                <c:v>42550</c:v>
              </c:pt>
              <c:pt idx="123">
                <c:v>42551</c:v>
              </c:pt>
              <c:pt idx="124">
                <c:v>42552</c:v>
              </c:pt>
              <c:pt idx="125">
                <c:v>42555</c:v>
              </c:pt>
              <c:pt idx="126">
                <c:v>42556</c:v>
              </c:pt>
              <c:pt idx="127">
                <c:v>42557</c:v>
              </c:pt>
              <c:pt idx="128">
                <c:v>42558</c:v>
              </c:pt>
              <c:pt idx="129">
                <c:v>42559</c:v>
              </c:pt>
              <c:pt idx="130">
                <c:v>42562</c:v>
              </c:pt>
              <c:pt idx="131">
                <c:v>42563</c:v>
              </c:pt>
              <c:pt idx="132">
                <c:v>42564</c:v>
              </c:pt>
              <c:pt idx="133">
                <c:v>42565</c:v>
              </c:pt>
              <c:pt idx="134">
                <c:v>42566</c:v>
              </c:pt>
              <c:pt idx="135">
                <c:v>42569</c:v>
              </c:pt>
              <c:pt idx="136">
                <c:v>42570</c:v>
              </c:pt>
              <c:pt idx="137">
                <c:v>42571</c:v>
              </c:pt>
              <c:pt idx="138">
                <c:v>42572</c:v>
              </c:pt>
              <c:pt idx="139">
                <c:v>42573</c:v>
              </c:pt>
              <c:pt idx="140">
                <c:v>42576</c:v>
              </c:pt>
              <c:pt idx="141">
                <c:v>42577</c:v>
              </c:pt>
              <c:pt idx="142">
                <c:v>42578</c:v>
              </c:pt>
              <c:pt idx="143">
                <c:v>42579</c:v>
              </c:pt>
              <c:pt idx="144">
                <c:v>42580</c:v>
              </c:pt>
              <c:pt idx="145">
                <c:v>42583</c:v>
              </c:pt>
              <c:pt idx="146">
                <c:v>42584</c:v>
              </c:pt>
              <c:pt idx="147">
                <c:v>42585</c:v>
              </c:pt>
              <c:pt idx="148">
                <c:v>42586</c:v>
              </c:pt>
              <c:pt idx="149">
                <c:v>42587</c:v>
              </c:pt>
              <c:pt idx="150">
                <c:v>42590</c:v>
              </c:pt>
              <c:pt idx="151">
                <c:v>42591</c:v>
              </c:pt>
              <c:pt idx="152">
                <c:v>42592</c:v>
              </c:pt>
              <c:pt idx="153">
                <c:v>42593</c:v>
              </c:pt>
              <c:pt idx="154">
                <c:v>42594</c:v>
              </c:pt>
              <c:pt idx="155">
                <c:v>42597</c:v>
              </c:pt>
              <c:pt idx="156">
                <c:v>42598</c:v>
              </c:pt>
              <c:pt idx="157">
                <c:v>42599</c:v>
              </c:pt>
              <c:pt idx="158">
                <c:v>42600</c:v>
              </c:pt>
              <c:pt idx="159">
                <c:v>42601</c:v>
              </c:pt>
              <c:pt idx="160">
                <c:v>42604</c:v>
              </c:pt>
              <c:pt idx="161">
                <c:v>42605</c:v>
              </c:pt>
              <c:pt idx="162">
                <c:v>42606</c:v>
              </c:pt>
              <c:pt idx="163">
                <c:v>42607</c:v>
              </c:pt>
              <c:pt idx="164">
                <c:v>42608</c:v>
              </c:pt>
              <c:pt idx="165">
                <c:v>42611</c:v>
              </c:pt>
              <c:pt idx="166">
                <c:v>42612</c:v>
              </c:pt>
              <c:pt idx="167">
                <c:v>42613</c:v>
              </c:pt>
              <c:pt idx="168">
                <c:v>42614</c:v>
              </c:pt>
              <c:pt idx="169">
                <c:v>42615</c:v>
              </c:pt>
              <c:pt idx="170">
                <c:v>42618</c:v>
              </c:pt>
              <c:pt idx="171">
                <c:v>42619</c:v>
              </c:pt>
              <c:pt idx="172">
                <c:v>42620</c:v>
              </c:pt>
              <c:pt idx="173">
                <c:v>42621</c:v>
              </c:pt>
              <c:pt idx="174">
                <c:v>42622</c:v>
              </c:pt>
              <c:pt idx="175">
                <c:v>42625</c:v>
              </c:pt>
              <c:pt idx="176">
                <c:v>42626</c:v>
              </c:pt>
              <c:pt idx="177">
                <c:v>42627</c:v>
              </c:pt>
              <c:pt idx="178">
                <c:v>42628</c:v>
              </c:pt>
              <c:pt idx="179">
                <c:v>42629</c:v>
              </c:pt>
              <c:pt idx="180">
                <c:v>42632</c:v>
              </c:pt>
              <c:pt idx="181">
                <c:v>42633</c:v>
              </c:pt>
              <c:pt idx="182">
                <c:v>42634</c:v>
              </c:pt>
              <c:pt idx="183">
                <c:v>42635</c:v>
              </c:pt>
              <c:pt idx="184">
                <c:v>42636</c:v>
              </c:pt>
              <c:pt idx="185">
                <c:v>42639</c:v>
              </c:pt>
              <c:pt idx="186">
                <c:v>42640</c:v>
              </c:pt>
              <c:pt idx="187">
                <c:v>42641</c:v>
              </c:pt>
              <c:pt idx="188">
                <c:v>42642</c:v>
              </c:pt>
              <c:pt idx="189">
                <c:v>42643</c:v>
              </c:pt>
              <c:pt idx="190">
                <c:v>42646</c:v>
              </c:pt>
              <c:pt idx="191">
                <c:v>42647</c:v>
              </c:pt>
              <c:pt idx="192">
                <c:v>42648</c:v>
              </c:pt>
              <c:pt idx="193">
                <c:v>42649</c:v>
              </c:pt>
              <c:pt idx="194">
                <c:v>42650</c:v>
              </c:pt>
              <c:pt idx="195">
                <c:v>42653</c:v>
              </c:pt>
              <c:pt idx="196">
                <c:v>42654</c:v>
              </c:pt>
              <c:pt idx="197">
                <c:v>42655</c:v>
              </c:pt>
              <c:pt idx="198">
                <c:v>42656</c:v>
              </c:pt>
              <c:pt idx="199">
                <c:v>42657</c:v>
              </c:pt>
              <c:pt idx="200">
                <c:v>42660</c:v>
              </c:pt>
              <c:pt idx="201">
                <c:v>42661</c:v>
              </c:pt>
              <c:pt idx="202">
                <c:v>42662</c:v>
              </c:pt>
              <c:pt idx="203">
                <c:v>42663</c:v>
              </c:pt>
              <c:pt idx="204">
                <c:v>42664</c:v>
              </c:pt>
              <c:pt idx="205">
                <c:v>42667</c:v>
              </c:pt>
              <c:pt idx="206">
                <c:v>42668</c:v>
              </c:pt>
              <c:pt idx="207">
                <c:v>42669</c:v>
              </c:pt>
              <c:pt idx="208">
                <c:v>42670</c:v>
              </c:pt>
              <c:pt idx="209">
                <c:v>42671</c:v>
              </c:pt>
              <c:pt idx="210">
                <c:v>42674</c:v>
              </c:pt>
              <c:pt idx="211">
                <c:v>42675</c:v>
              </c:pt>
              <c:pt idx="212">
                <c:v>42676</c:v>
              </c:pt>
              <c:pt idx="213">
                <c:v>42677</c:v>
              </c:pt>
              <c:pt idx="214">
                <c:v>42678</c:v>
              </c:pt>
              <c:pt idx="215">
                <c:v>42681</c:v>
              </c:pt>
              <c:pt idx="216">
                <c:v>42682</c:v>
              </c:pt>
              <c:pt idx="217">
                <c:v>42683</c:v>
              </c:pt>
              <c:pt idx="218">
                <c:v>42684</c:v>
              </c:pt>
              <c:pt idx="219">
                <c:v>42685</c:v>
              </c:pt>
              <c:pt idx="220">
                <c:v>42688</c:v>
              </c:pt>
              <c:pt idx="221">
                <c:v>42689</c:v>
              </c:pt>
              <c:pt idx="222">
                <c:v>42690</c:v>
              </c:pt>
              <c:pt idx="223">
                <c:v>42691</c:v>
              </c:pt>
              <c:pt idx="224">
                <c:v>42692</c:v>
              </c:pt>
              <c:pt idx="225">
                <c:v>42695</c:v>
              </c:pt>
              <c:pt idx="226">
                <c:v>42696</c:v>
              </c:pt>
              <c:pt idx="227">
                <c:v>42697</c:v>
              </c:pt>
              <c:pt idx="228">
                <c:v>42698</c:v>
              </c:pt>
              <c:pt idx="229">
                <c:v>42699</c:v>
              </c:pt>
              <c:pt idx="230">
                <c:v>42702</c:v>
              </c:pt>
              <c:pt idx="231">
                <c:v>42703</c:v>
              </c:pt>
              <c:pt idx="232">
                <c:v>42704</c:v>
              </c:pt>
              <c:pt idx="233">
                <c:v>42705</c:v>
              </c:pt>
              <c:pt idx="234">
                <c:v>42706</c:v>
              </c:pt>
              <c:pt idx="235">
                <c:v>42709</c:v>
              </c:pt>
              <c:pt idx="236">
                <c:v>42710</c:v>
              </c:pt>
              <c:pt idx="237">
                <c:v>42711</c:v>
              </c:pt>
              <c:pt idx="238">
                <c:v>42712</c:v>
              </c:pt>
              <c:pt idx="239">
                <c:v>42713</c:v>
              </c:pt>
              <c:pt idx="240">
                <c:v>42716</c:v>
              </c:pt>
              <c:pt idx="241">
                <c:v>42717</c:v>
              </c:pt>
              <c:pt idx="242">
                <c:v>42718</c:v>
              </c:pt>
              <c:pt idx="243">
                <c:v>42719</c:v>
              </c:pt>
              <c:pt idx="244">
                <c:v>42720</c:v>
              </c:pt>
              <c:pt idx="245">
                <c:v>42723</c:v>
              </c:pt>
              <c:pt idx="246">
                <c:v>42724</c:v>
              </c:pt>
              <c:pt idx="247">
                <c:v>42725</c:v>
              </c:pt>
              <c:pt idx="248">
                <c:v>42726</c:v>
              </c:pt>
              <c:pt idx="249">
                <c:v>42727</c:v>
              </c:pt>
              <c:pt idx="250">
                <c:v>42730</c:v>
              </c:pt>
              <c:pt idx="251">
                <c:v>42731</c:v>
              </c:pt>
              <c:pt idx="252">
                <c:v>42732</c:v>
              </c:pt>
              <c:pt idx="253">
                <c:v>42733</c:v>
              </c:pt>
              <c:pt idx="254">
                <c:v>42734</c:v>
              </c:pt>
              <c:pt idx="255">
                <c:v>42737</c:v>
              </c:pt>
              <c:pt idx="256">
                <c:v>42738</c:v>
              </c:pt>
              <c:pt idx="257">
                <c:v>42739</c:v>
              </c:pt>
              <c:pt idx="258">
                <c:v>42740</c:v>
              </c:pt>
              <c:pt idx="259">
                <c:v>42741</c:v>
              </c:pt>
              <c:pt idx="260">
                <c:v>42744</c:v>
              </c:pt>
              <c:pt idx="261">
                <c:v>42745</c:v>
              </c:pt>
              <c:pt idx="262">
                <c:v>42746</c:v>
              </c:pt>
              <c:pt idx="263">
                <c:v>42747</c:v>
              </c:pt>
              <c:pt idx="264">
                <c:v>42748</c:v>
              </c:pt>
              <c:pt idx="265">
                <c:v>42751</c:v>
              </c:pt>
              <c:pt idx="266">
                <c:v>42752</c:v>
              </c:pt>
              <c:pt idx="267">
                <c:v>42753</c:v>
              </c:pt>
              <c:pt idx="268">
                <c:v>42754</c:v>
              </c:pt>
              <c:pt idx="269">
                <c:v>42755</c:v>
              </c:pt>
              <c:pt idx="270">
                <c:v>42758</c:v>
              </c:pt>
              <c:pt idx="271">
                <c:v>42759</c:v>
              </c:pt>
              <c:pt idx="272">
                <c:v>42760</c:v>
              </c:pt>
              <c:pt idx="273">
                <c:v>42761</c:v>
              </c:pt>
              <c:pt idx="274">
                <c:v>42762</c:v>
              </c:pt>
              <c:pt idx="275">
                <c:v>42765</c:v>
              </c:pt>
              <c:pt idx="276">
                <c:v>42766</c:v>
              </c:pt>
              <c:pt idx="277">
                <c:v>42767</c:v>
              </c:pt>
              <c:pt idx="278">
                <c:v>42768</c:v>
              </c:pt>
              <c:pt idx="279">
                <c:v>42769</c:v>
              </c:pt>
              <c:pt idx="280">
                <c:v>42772</c:v>
              </c:pt>
              <c:pt idx="281">
                <c:v>42773</c:v>
              </c:pt>
              <c:pt idx="282">
                <c:v>42774</c:v>
              </c:pt>
              <c:pt idx="283">
                <c:v>42775</c:v>
              </c:pt>
              <c:pt idx="284">
                <c:v>42776</c:v>
              </c:pt>
              <c:pt idx="285">
                <c:v>42779</c:v>
              </c:pt>
              <c:pt idx="286">
                <c:v>42780</c:v>
              </c:pt>
              <c:pt idx="287">
                <c:v>42781</c:v>
              </c:pt>
              <c:pt idx="288">
                <c:v>42782</c:v>
              </c:pt>
              <c:pt idx="289">
                <c:v>42783</c:v>
              </c:pt>
              <c:pt idx="290">
                <c:v>42786</c:v>
              </c:pt>
              <c:pt idx="291">
                <c:v>42787</c:v>
              </c:pt>
              <c:pt idx="292">
                <c:v>42788</c:v>
              </c:pt>
              <c:pt idx="293">
                <c:v>42789</c:v>
              </c:pt>
              <c:pt idx="294">
                <c:v>42790</c:v>
              </c:pt>
              <c:pt idx="295">
                <c:v>42793</c:v>
              </c:pt>
              <c:pt idx="296">
                <c:v>42794</c:v>
              </c:pt>
              <c:pt idx="297">
                <c:v>42795</c:v>
              </c:pt>
              <c:pt idx="298">
                <c:v>42796</c:v>
              </c:pt>
              <c:pt idx="299">
                <c:v>42797</c:v>
              </c:pt>
              <c:pt idx="300">
                <c:v>42800</c:v>
              </c:pt>
              <c:pt idx="301">
                <c:v>42801</c:v>
              </c:pt>
              <c:pt idx="302">
                <c:v>42802</c:v>
              </c:pt>
              <c:pt idx="303">
                <c:v>42803</c:v>
              </c:pt>
              <c:pt idx="304">
                <c:v>42804</c:v>
              </c:pt>
              <c:pt idx="305">
                <c:v>42807</c:v>
              </c:pt>
              <c:pt idx="306">
                <c:v>42808</c:v>
              </c:pt>
              <c:pt idx="307">
                <c:v>42809</c:v>
              </c:pt>
              <c:pt idx="308">
                <c:v>42810</c:v>
              </c:pt>
              <c:pt idx="309">
                <c:v>42811</c:v>
              </c:pt>
              <c:pt idx="310">
                <c:v>42814</c:v>
              </c:pt>
              <c:pt idx="311">
                <c:v>42815</c:v>
              </c:pt>
              <c:pt idx="312">
                <c:v>42816</c:v>
              </c:pt>
              <c:pt idx="313">
                <c:v>42817</c:v>
              </c:pt>
              <c:pt idx="314">
                <c:v>42818</c:v>
              </c:pt>
              <c:pt idx="315">
                <c:v>42821</c:v>
              </c:pt>
              <c:pt idx="316">
                <c:v>42822</c:v>
              </c:pt>
              <c:pt idx="317">
                <c:v>42823</c:v>
              </c:pt>
              <c:pt idx="318">
                <c:v>42824</c:v>
              </c:pt>
              <c:pt idx="319">
                <c:v>42825</c:v>
              </c:pt>
              <c:pt idx="320">
                <c:v>42828</c:v>
              </c:pt>
              <c:pt idx="321">
                <c:v>42829</c:v>
              </c:pt>
              <c:pt idx="322">
                <c:v>42830</c:v>
              </c:pt>
              <c:pt idx="323">
                <c:v>42831</c:v>
              </c:pt>
              <c:pt idx="324">
                <c:v>42832</c:v>
              </c:pt>
              <c:pt idx="325">
                <c:v>42835</c:v>
              </c:pt>
              <c:pt idx="326">
                <c:v>42836</c:v>
              </c:pt>
              <c:pt idx="327">
                <c:v>42837</c:v>
              </c:pt>
              <c:pt idx="328">
                <c:v>42838</c:v>
              </c:pt>
              <c:pt idx="329">
                <c:v>42839</c:v>
              </c:pt>
              <c:pt idx="330">
                <c:v>42842</c:v>
              </c:pt>
              <c:pt idx="331">
                <c:v>42843</c:v>
              </c:pt>
              <c:pt idx="332">
                <c:v>42844</c:v>
              </c:pt>
              <c:pt idx="333">
                <c:v>42845</c:v>
              </c:pt>
              <c:pt idx="334">
                <c:v>42846</c:v>
              </c:pt>
              <c:pt idx="335">
                <c:v>42849</c:v>
              </c:pt>
              <c:pt idx="336">
                <c:v>42850</c:v>
              </c:pt>
              <c:pt idx="337">
                <c:v>42851</c:v>
              </c:pt>
              <c:pt idx="338">
                <c:v>42852</c:v>
              </c:pt>
              <c:pt idx="339">
                <c:v>42853</c:v>
              </c:pt>
              <c:pt idx="340">
                <c:v>42856</c:v>
              </c:pt>
              <c:pt idx="341">
                <c:v>42857</c:v>
              </c:pt>
              <c:pt idx="342">
                <c:v>42858</c:v>
              </c:pt>
              <c:pt idx="343">
                <c:v>42859</c:v>
              </c:pt>
              <c:pt idx="344">
                <c:v>42860</c:v>
              </c:pt>
              <c:pt idx="345">
                <c:v>42863</c:v>
              </c:pt>
              <c:pt idx="346">
                <c:v>42864</c:v>
              </c:pt>
              <c:pt idx="347">
                <c:v>42865</c:v>
              </c:pt>
              <c:pt idx="348">
                <c:v>42866</c:v>
              </c:pt>
              <c:pt idx="349">
                <c:v>42867</c:v>
              </c:pt>
              <c:pt idx="350">
                <c:v>42870</c:v>
              </c:pt>
              <c:pt idx="351">
                <c:v>42871</c:v>
              </c:pt>
              <c:pt idx="352">
                <c:v>42872</c:v>
              </c:pt>
              <c:pt idx="353">
                <c:v>42873</c:v>
              </c:pt>
              <c:pt idx="354">
                <c:v>42874</c:v>
              </c:pt>
              <c:pt idx="355">
                <c:v>42877</c:v>
              </c:pt>
              <c:pt idx="356">
                <c:v>42878</c:v>
              </c:pt>
              <c:pt idx="357">
                <c:v>42879</c:v>
              </c:pt>
              <c:pt idx="358">
                <c:v>42880</c:v>
              </c:pt>
              <c:pt idx="359">
                <c:v>42881</c:v>
              </c:pt>
              <c:pt idx="360">
                <c:v>42884</c:v>
              </c:pt>
              <c:pt idx="361">
                <c:v>42885</c:v>
              </c:pt>
              <c:pt idx="362">
                <c:v>42886</c:v>
              </c:pt>
              <c:pt idx="363">
                <c:v>42887</c:v>
              </c:pt>
              <c:pt idx="364">
                <c:v>42888</c:v>
              </c:pt>
              <c:pt idx="365">
                <c:v>42891</c:v>
              </c:pt>
              <c:pt idx="366">
                <c:v>42892</c:v>
              </c:pt>
              <c:pt idx="367">
                <c:v>42893</c:v>
              </c:pt>
              <c:pt idx="368">
                <c:v>42894</c:v>
              </c:pt>
              <c:pt idx="369">
                <c:v>42895</c:v>
              </c:pt>
              <c:pt idx="370">
                <c:v>42898</c:v>
              </c:pt>
              <c:pt idx="371">
                <c:v>42899</c:v>
              </c:pt>
              <c:pt idx="372">
                <c:v>42900</c:v>
              </c:pt>
              <c:pt idx="373">
                <c:v>42901</c:v>
              </c:pt>
              <c:pt idx="374">
                <c:v>42902</c:v>
              </c:pt>
              <c:pt idx="375">
                <c:v>42905</c:v>
              </c:pt>
              <c:pt idx="376">
                <c:v>42906</c:v>
              </c:pt>
              <c:pt idx="377">
                <c:v>42907</c:v>
              </c:pt>
              <c:pt idx="378">
                <c:v>42908</c:v>
              </c:pt>
              <c:pt idx="379">
                <c:v>42909</c:v>
              </c:pt>
              <c:pt idx="380">
                <c:v>42912</c:v>
              </c:pt>
              <c:pt idx="381">
                <c:v>42913</c:v>
              </c:pt>
              <c:pt idx="382">
                <c:v>42914</c:v>
              </c:pt>
              <c:pt idx="383">
                <c:v>42915</c:v>
              </c:pt>
              <c:pt idx="384">
                <c:v>42916</c:v>
              </c:pt>
              <c:pt idx="385">
                <c:v>42919</c:v>
              </c:pt>
              <c:pt idx="386">
                <c:v>42920</c:v>
              </c:pt>
              <c:pt idx="387">
                <c:v>42921</c:v>
              </c:pt>
              <c:pt idx="388">
                <c:v>42922</c:v>
              </c:pt>
              <c:pt idx="389">
              